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rinterSettings/printerSettings4.bin" ContentType="application/vnd.openxmlformats-officedocument.spreadsheetml.printerSettings"/>
  <Override PartName="/xl/drawings/drawing6.xml" ContentType="application/vnd.openxmlformats-officedocument.drawing+xml"/>
  <Override PartName="/xl/printerSettings/printerSettings5.bin" ContentType="application/vnd.openxmlformats-officedocument.spreadsheetml.printerSettings"/>
  <Override PartName="/xl/drawings/drawing7.xml" ContentType="application/vnd.openxmlformats-officedocument.drawing+xml"/>
  <Override PartName="/xl/printerSettings/printerSettings6.bin" ContentType="application/vnd.openxmlformats-officedocument.spreadsheetml.printerSettings"/>
  <Override PartName="/xl/drawings/drawing8.xml" ContentType="application/vnd.openxmlformats-officedocument.drawing+xml"/>
  <Override PartName="/xl/printerSettings/printerSettings7.bin" ContentType="application/vnd.openxmlformats-officedocument.spreadsheetml.printerSettings"/>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codeName="ThisWorkbook"/>
  <xr:revisionPtr revIDLastSave="0" documentId="8_{0B18A9FB-DDCD-4D7A-BAA2-AD60CAB55B6C}" xr6:coauthVersionLast="46" xr6:coauthVersionMax="46" xr10:uidLastSave="{00000000-0000-0000-0000-000000000000}"/>
  <bookViews>
    <workbookView xWindow="-28920" yWindow="-120" windowWidth="29040" windowHeight="15840" tabRatio="886"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5"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4</definedName>
    <definedName name="dms_P0103A1_values">'P1. Cost reflective tariffs'!$D$85:$D$104</definedName>
    <definedName name="dms_P0103A2_rows">'P1. Cost reflective tariffs'!$B$106:$B$125</definedName>
    <definedName name="dms_P0103A2_values">'P1. Cost reflective tariffs'!$D$106:$D$125</definedName>
    <definedName name="dms_P0103B1_rows">'P1. Cost reflective tariffs'!$B$128:$B$146</definedName>
    <definedName name="dms_P0103B1_values">'P1. Cost reflective tariffs'!$D$128:$D$146</definedName>
    <definedName name="dms_P0103B2_rows">'P1. Cost reflective tariffs'!$B$148:$B$167</definedName>
    <definedName name="dms_P0103B2_values">'P1. Cost reflective tariffs'!$D$148:$D$167</definedName>
    <definedName name="dms_P0103C1_rows">'P1. Cost reflective tariffs'!$B$170:$B$189</definedName>
    <definedName name="dms_P0103C1_values">'P1. Cost reflective tariffs'!$D$170:$D$189</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73" uniqueCount="322">
  <si>
    <t>AusNet (D)</t>
  </si>
  <si>
    <t>Vic</t>
  </si>
  <si>
    <t>Business &amp; other details</t>
  </si>
  <si>
    <t>Actual</t>
  </si>
  <si>
    <t>Public</t>
  </si>
  <si>
    <t>Consolidated</t>
  </si>
  <si>
    <t>Reporting</t>
  </si>
  <si>
    <t>Other</t>
  </si>
  <si>
    <t>Subtransmission</t>
  </si>
  <si>
    <t>AusNet Electricity Services Pty Ltd</t>
  </si>
  <si>
    <t>Level 32</t>
  </si>
  <si>
    <t>2 Southbank Boulevard</t>
  </si>
  <si>
    <t>SOUTHBANK</t>
  </si>
  <si>
    <t>Locked Bag 14051</t>
  </si>
  <si>
    <t>MELBOURNE CITY MAIL CENTRE</t>
  </si>
  <si>
    <t>Category Analysis</t>
  </si>
  <si>
    <t>REGULATORY REPORTING STATEMENT</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Distribution system assets</t>
  </si>
  <si>
    <t>Standard metering</t>
  </si>
  <si>
    <t>SCADA/Network control</t>
  </si>
  <si>
    <t>Non-network general assets - IT</t>
  </si>
  <si>
    <t>Non-network general assets - Other</t>
  </si>
  <si>
    <t>Unapproved Non-network Leasehold Land &amp; Buildings - CY19</t>
  </si>
  <si>
    <t>Unapproved Non-network Leasehold Land &amp; Buildings - CY20</t>
  </si>
  <si>
    <t>Land</t>
  </si>
  <si>
    <t>01/11/21</t>
  </si>
  <si>
    <t>See comments</t>
  </si>
  <si>
    <t xml:space="preserve">Others: These were Group as AusNet could not insert additional rows - worksheet is protected.
Medium Critical Peak Demand 160MWh to 400MWh
Large Critical Peak Demand 400MWh to 750MWh
Large Critical Peak Demand 750MWh to 2000MWh
Large Critical Peak Demand 2000MWh to 4000MWh
Small Interval Meter Time of Use Solar Installation Premium Feed In
Tariff codes: NSP56 NSP75, NSP76, NSP77, NSP78, SSP21, SSP27, SUN21
Small Two Rate Solar Installation Premium Feed In
Medium Interval Meter Time of Use Snowfields 
</t>
  </si>
  <si>
    <t>ICT ASSET REPLACEMENT</t>
  </si>
  <si>
    <t>ICT ASSET EXTENSIONS</t>
  </si>
  <si>
    <t>ICT CAPABILITY GROWTH</t>
  </si>
  <si>
    <t>ICT ASSET REMEDITATION</t>
  </si>
  <si>
    <t>Small Single Rate</t>
  </si>
  <si>
    <t>NEE11</t>
  </si>
  <si>
    <t>Small Single Rate &amp; Dedicated Circuit</t>
  </si>
  <si>
    <t>NEE13</t>
  </si>
  <si>
    <t>Small Single Rate &amp; Dedicated Circuit with Afternoon Boost</t>
  </si>
  <si>
    <t>NEE14</t>
  </si>
  <si>
    <t>Small Single Rate &amp; Dedicated Circuit 8:00 to 8:00</t>
  </si>
  <si>
    <t>NEE15</t>
  </si>
  <si>
    <t>Small Flexible Single Rate</t>
  </si>
  <si>
    <t>NGT11</t>
  </si>
  <si>
    <t>NEE12</t>
  </si>
  <si>
    <t>NEE16</t>
  </si>
  <si>
    <t>NEE17</t>
  </si>
  <si>
    <t>Medium Single Rate</t>
  </si>
  <si>
    <t>NEE40</t>
  </si>
  <si>
    <t>Medium Single Rate &amp; Dedicated Circuit</t>
  </si>
  <si>
    <t>NEE41</t>
  </si>
  <si>
    <t>Medium Single Rate &amp; Dedicated Circuit with Afternoon Boost</t>
  </si>
  <si>
    <t>NEE42</t>
  </si>
  <si>
    <t>Small Residential Single Rate</t>
  </si>
  <si>
    <t>NASN11</t>
  </si>
  <si>
    <t>Small Residential Single Rate Premium Feed In</t>
  </si>
  <si>
    <t>NASN11P</t>
  </si>
  <si>
    <t>Small Residential Single Rate Standard Feed In</t>
  </si>
  <si>
    <t>NASN11S</t>
  </si>
  <si>
    <t xml:space="preserve">Small Two Rate </t>
  </si>
  <si>
    <t>NEE20</t>
  </si>
  <si>
    <t>Small Two Rate Solar Installation Standard Feed In Pre December 2012</t>
  </si>
  <si>
    <t>NEE23</t>
  </si>
  <si>
    <t>Small Two Rate 8:00 to 8:00</t>
  </si>
  <si>
    <t>NEE24</t>
  </si>
  <si>
    <t>Small Two Rate Solar Installation Standard Feed In Post January 2013</t>
  </si>
  <si>
    <t>NEE26</t>
  </si>
  <si>
    <t>Small Dedicated Circuit</t>
  </si>
  <si>
    <t>NEE30</t>
  </si>
  <si>
    <t>Small Flexible &amp; Dedicated Circuit</t>
  </si>
  <si>
    <t>NGT23</t>
  </si>
  <si>
    <t>Small Flexible &amp; Dedicated Circuit with Afternoon Boost</t>
  </si>
  <si>
    <t>NGT24</t>
  </si>
  <si>
    <t>Small Flexible &amp; Dedicated Circuit 8:00 to 8:00</t>
  </si>
  <si>
    <t>NGT25</t>
  </si>
  <si>
    <t>Small Flexible</t>
  </si>
  <si>
    <t>NGT26</t>
  </si>
  <si>
    <t>Small Interval Meter Time of Use</t>
  </si>
  <si>
    <t>NSP20</t>
  </si>
  <si>
    <t>Small Interval Meter Time of Use Solar Installation Standard Feed In</t>
  </si>
  <si>
    <t>NSP23</t>
  </si>
  <si>
    <t>Small Interval Meter Time of Use Solar Installation Premium Feed In</t>
  </si>
  <si>
    <t>SSP23</t>
  </si>
  <si>
    <t>Small Two Rate Solar Installation Premium Feed In</t>
  </si>
  <si>
    <t>SUN23</t>
  </si>
  <si>
    <t>Small Business Single Rate</t>
  </si>
  <si>
    <t>NASN12</t>
  </si>
  <si>
    <t>Small Business Single Rate Standard Feed In</t>
  </si>
  <si>
    <t>NASN12S</t>
  </si>
  <si>
    <t>Business &gt;40MWh Single Rate</t>
  </si>
  <si>
    <t>NASN19</t>
  </si>
  <si>
    <t>Business &gt;40MWh Two Rate</t>
  </si>
  <si>
    <t>NASN21</t>
  </si>
  <si>
    <t>Business &gt;40MWh Two Rate Premium Feed In</t>
  </si>
  <si>
    <t>NASN2P</t>
  </si>
  <si>
    <t>Business &gt;40MWh Two Rate Standard Feed In</t>
  </si>
  <si>
    <t>NASN2S</t>
  </si>
  <si>
    <t>NEE21</t>
  </si>
  <si>
    <t>NEE25</t>
  </si>
  <si>
    <t>NEE27</t>
  </si>
  <si>
    <t>NEE28</t>
  </si>
  <si>
    <t xml:space="preserve">Medium Two Rate </t>
  </si>
  <si>
    <t>NEE51</t>
  </si>
  <si>
    <t xml:space="preserve">Medium Unmetered </t>
  </si>
  <si>
    <t>NEE52</t>
  </si>
  <si>
    <t xml:space="preserve">Medium Seven Day Two Rate </t>
  </si>
  <si>
    <t>NEE60</t>
  </si>
  <si>
    <t xml:space="preserve">Large Two Rate </t>
  </si>
  <si>
    <t>NEE74</t>
  </si>
  <si>
    <t>NSP21</t>
  </si>
  <si>
    <t>Small Interval Meter Low Peak Time of Use</t>
  </si>
  <si>
    <t>NSP27</t>
  </si>
  <si>
    <t>High Voltage Critical Peak Demand</t>
  </si>
  <si>
    <t>NSP81</t>
  </si>
  <si>
    <t>High Voltage Critical Peak Demand Traction</t>
  </si>
  <si>
    <t>NSP82</t>
  </si>
  <si>
    <t>High Voltage Critical Peak Demand low energy use</t>
  </si>
  <si>
    <t>NSP83</t>
  </si>
  <si>
    <t xml:space="preserve">Medium Snowfields </t>
  </si>
  <si>
    <t>NEE55</t>
  </si>
  <si>
    <t>Medium Critical Peak Demand 160MWh to 400MWh within Embedded Network</t>
  </si>
  <si>
    <t>NEN56</t>
  </si>
  <si>
    <t>Sub transmission Critical Peak Demand &lt;25MVA &amp; &lt;20KM from TS</t>
  </si>
  <si>
    <t>NSP91</t>
  </si>
  <si>
    <t>Sub transmission Critical Peak Demand &gt;25MVA &amp; &lt;20KM from TS</t>
  </si>
  <si>
    <t>NSP94</t>
  </si>
  <si>
    <t>Sub transmission Critical Peak Demand &lt;25MVA &amp; &gt;20KM from TS</t>
  </si>
  <si>
    <t>NSP95</t>
  </si>
  <si>
    <t>NEW HISTORICAL DATA</t>
  </si>
  <si>
    <t>Electricity Distribution Network Service Provider</t>
  </si>
  <si>
    <t>Annual Reporting RIN</t>
  </si>
  <si>
    <t>This template is to be used by AusNet Electricity Services Pty Ltd to fulfil its reporting obligations to the AER.</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72"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s>
  <fills count="34">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rgb="FFFFCCCC"/>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theme="5" tint="0.59999389629810485"/>
        <bgColor rgb="FF000000"/>
      </patternFill>
    </fill>
    <fill>
      <patternFill patternType="solid">
        <fgColor rgb="FFFFCCCC"/>
        <bgColor rgb="FF000000"/>
      </patternFill>
    </fill>
  </fills>
  <borders count="12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s>
  <cellStyleXfs count="31">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9" borderId="11" applyBorder="0">
      <alignment vertical="center"/>
    </xf>
    <xf numFmtId="0" fontId="7" fillId="10" borderId="11" applyBorder="0" applyProtection="0">
      <alignment vertical="center"/>
    </xf>
    <xf numFmtId="164" fontId="12" fillId="11" borderId="12" applyBorder="0">
      <alignment horizontal="right"/>
      <protection locked="0"/>
    </xf>
    <xf numFmtId="0" fontId="6" fillId="0" borderId="13">
      <alignment horizontal="left" vertical="center" wrapText="1" indent="1"/>
    </xf>
    <xf numFmtId="49" fontId="6" fillId="12" borderId="14" applyAlignment="0">
      <alignment horizontal="left" vertical="center" wrapText="1"/>
      <protection locked="0"/>
    </xf>
    <xf numFmtId="165" fontId="13" fillId="13" borderId="15" applyBorder="0">
      <alignment horizontal="right" vertical="center"/>
    </xf>
    <xf numFmtId="0" fontId="14" fillId="4" borderId="16">
      <alignment horizontal="center" vertical="center" wrapText="1"/>
    </xf>
    <xf numFmtId="49" fontId="14" fillId="6" borderId="18" applyBorder="0">
      <alignment horizontal="center" vertical="center" wrapText="1"/>
    </xf>
    <xf numFmtId="0" fontId="4" fillId="3" borderId="0">
      <alignment vertical="center"/>
    </xf>
    <xf numFmtId="0" fontId="6" fillId="0" borderId="53">
      <alignment horizontal="left" vertical="center" wrapText="1" indent="1"/>
    </xf>
    <xf numFmtId="164" fontId="8" fillId="12" borderId="22" applyFill="0" applyBorder="0">
      <alignment horizontal="right" indent="2"/>
      <protection locked="0"/>
    </xf>
    <xf numFmtId="0" fontId="4" fillId="2" borderId="0">
      <alignment vertical="center"/>
    </xf>
    <xf numFmtId="174" fontId="6" fillId="26" borderId="0" applyFont="0" applyBorder="0" applyAlignment="0">
      <alignment horizontal="right"/>
      <protection locked="0"/>
    </xf>
    <xf numFmtId="174" fontId="6" fillId="27"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5" fontId="7" fillId="21" borderId="15" applyBorder="0">
      <alignment horizontal="right" vertical="center"/>
    </xf>
    <xf numFmtId="9" fontId="6" fillId="17" borderId="86" applyBorder="0">
      <alignment horizontal="right" vertical="center" indent="1"/>
    </xf>
    <xf numFmtId="0" fontId="15" fillId="29" borderId="11" applyBorder="0">
      <alignment vertical="center"/>
    </xf>
    <xf numFmtId="0" fontId="1" fillId="0" borderId="0"/>
    <xf numFmtId="0" fontId="1" fillId="0" borderId="0"/>
    <xf numFmtId="0" fontId="6" fillId="0" borderId="0"/>
    <xf numFmtId="49" fontId="6" fillId="12" borderId="89" applyAlignment="0">
      <alignment horizontal="left" vertical="center" wrapText="1"/>
      <protection locked="0"/>
    </xf>
    <xf numFmtId="0" fontId="15" fillId="30" borderId="11" applyBorder="0">
      <alignment vertical="center"/>
    </xf>
    <xf numFmtId="0" fontId="61" fillId="2" borderId="0">
      <alignment vertical="center"/>
      <protection locked="0"/>
    </xf>
    <xf numFmtId="0" fontId="1" fillId="0" borderId="0"/>
  </cellStyleXfs>
  <cellXfs count="482">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8" borderId="0" xfId="0" applyFont="1" applyFill="1" applyProtection="1"/>
    <xf numFmtId="0" fontId="9" fillId="2" borderId="11" xfId="4">
      <alignment vertical="center"/>
    </xf>
    <xf numFmtId="0" fontId="7" fillId="10" borderId="0" xfId="6" applyBorder="1">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29"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8" borderId="0" xfId="3" applyFill="1">
      <alignment vertical="center"/>
    </xf>
    <xf numFmtId="0" fontId="4" fillId="17" borderId="0" xfId="3" applyFill="1">
      <alignment vertical="center"/>
    </xf>
    <xf numFmtId="0" fontId="24" fillId="17" borderId="0" xfId="3" applyFont="1" applyFill="1">
      <alignment vertical="center"/>
    </xf>
    <xf numFmtId="0" fontId="4" fillId="17" borderId="0" xfId="3" applyFont="1" applyFill="1">
      <alignment vertical="center"/>
    </xf>
    <xf numFmtId="0" fontId="25" fillId="8" borderId="0" xfId="3" applyFont="1" applyFill="1" applyAlignment="1">
      <alignment horizontal="justify" vertical="center" wrapText="1"/>
    </xf>
    <xf numFmtId="0" fontId="0" fillId="0" borderId="0" xfId="0" applyAlignment="1">
      <alignment horizontal="center"/>
    </xf>
    <xf numFmtId="49" fontId="27" fillId="8" borderId="0" xfId="1" applyFont="1" applyFill="1" applyAlignment="1">
      <alignment vertical="center"/>
    </xf>
    <xf numFmtId="0" fontId="0" fillId="8" borderId="0" xfId="0" applyFill="1"/>
    <xf numFmtId="0" fontId="28" fillId="8" borderId="0" xfId="0" applyFont="1" applyFill="1" applyAlignment="1"/>
    <xf numFmtId="0" fontId="28" fillId="22" borderId="0" xfId="0" applyFont="1" applyFill="1" applyAlignment="1"/>
    <xf numFmtId="0" fontId="28" fillId="22" borderId="0" xfId="0" applyFont="1" applyFill="1" applyAlignment="1">
      <alignment vertical="top"/>
    </xf>
    <xf numFmtId="0" fontId="28" fillId="22" borderId="0" xfId="0" applyFont="1" applyFill="1" applyAlignment="1">
      <alignment horizontal="centerContinuous" vertical="top"/>
    </xf>
    <xf numFmtId="0" fontId="28" fillId="22" borderId="0" xfId="0" applyFont="1" applyFill="1" applyAlignment="1">
      <alignment horizontal="center" vertical="top"/>
    </xf>
    <xf numFmtId="0" fontId="0" fillId="22" borderId="0" xfId="0" applyFill="1"/>
    <xf numFmtId="0" fontId="0" fillId="22" borderId="0" xfId="0" applyFill="1" applyBorder="1"/>
    <xf numFmtId="0" fontId="8" fillId="8" borderId="0" xfId="0" applyFont="1" applyFill="1"/>
    <xf numFmtId="0" fontId="8" fillId="22" borderId="0" xfId="0" applyFont="1" applyFill="1"/>
    <xf numFmtId="0" fontId="8" fillId="22" borderId="0" xfId="0" applyFont="1" applyFill="1" applyBorder="1"/>
    <xf numFmtId="0" fontId="29" fillId="22" borderId="0" xfId="0" applyFont="1" applyFill="1" applyBorder="1" applyAlignment="1"/>
    <xf numFmtId="0" fontId="8" fillId="8" borderId="0" xfId="0" applyFont="1" applyFill="1" applyAlignment="1">
      <alignment vertical="center"/>
    </xf>
    <xf numFmtId="0" fontId="8" fillId="22" borderId="0" xfId="0" applyFont="1" applyFill="1" applyAlignment="1">
      <alignment vertical="center"/>
    </xf>
    <xf numFmtId="0" fontId="8" fillId="22" borderId="0" xfId="0" applyFont="1" applyFill="1" applyBorder="1" applyAlignment="1">
      <alignment vertical="center"/>
    </xf>
    <xf numFmtId="0" fontId="31" fillId="0" borderId="0" xfId="0" applyFont="1" applyAlignment="1">
      <alignment vertical="center"/>
    </xf>
    <xf numFmtId="0" fontId="30" fillId="8" borderId="0" xfId="0" applyFont="1" applyFill="1" applyAlignment="1">
      <alignment vertical="center"/>
    </xf>
    <xf numFmtId="0" fontId="30" fillId="22" borderId="0" xfId="0" applyFont="1" applyFill="1" applyAlignment="1">
      <alignment vertical="center"/>
    </xf>
    <xf numFmtId="0" fontId="30" fillId="22" borderId="0" xfId="0" applyFont="1" applyFill="1" applyBorder="1" applyAlignment="1">
      <alignment vertical="center"/>
    </xf>
    <xf numFmtId="0" fontId="15" fillId="22" borderId="0" xfId="0" applyFont="1" applyFill="1" applyBorder="1" applyAlignment="1"/>
    <xf numFmtId="0" fontId="15" fillId="22" borderId="0" xfId="0" applyFont="1" applyFill="1" applyAlignment="1"/>
    <xf numFmtId="0" fontId="15" fillId="22" borderId="0" xfId="0" applyFont="1" applyFill="1" applyBorder="1" applyAlignment="1">
      <alignment wrapText="1"/>
    </xf>
    <xf numFmtId="0" fontId="29" fillId="22" borderId="0" xfId="0" applyFont="1" applyFill="1" applyBorder="1" applyAlignment="1">
      <alignment horizontal="left"/>
    </xf>
    <xf numFmtId="0" fontId="15" fillId="22" borderId="0" xfId="0" applyFont="1" applyFill="1" applyAlignment="1">
      <alignment wrapText="1"/>
    </xf>
    <xf numFmtId="0" fontId="15" fillId="22" borderId="0" xfId="0" applyFont="1" applyFill="1" applyBorder="1" applyAlignment="1">
      <alignment horizontal="right"/>
    </xf>
    <xf numFmtId="0" fontId="8" fillId="22" borderId="0" xfId="0" applyFont="1" applyFill="1" applyAlignment="1">
      <alignment horizontal="left"/>
    </xf>
    <xf numFmtId="0" fontId="20" fillId="22" borderId="0" xfId="0" applyFont="1" applyFill="1" applyAlignment="1">
      <alignment horizontal="right"/>
    </xf>
    <xf numFmtId="0" fontId="15" fillId="22" borderId="0" xfId="0" applyFont="1" applyFill="1" applyAlignment="1">
      <alignment horizontal="right"/>
    </xf>
    <xf numFmtId="0" fontId="8" fillId="8" borderId="0" xfId="0" applyFont="1" applyFill="1" applyBorder="1" applyAlignment="1">
      <alignment vertical="top"/>
    </xf>
    <xf numFmtId="0" fontId="32" fillId="8" borderId="0" xfId="0" applyFont="1" applyFill="1" applyBorder="1" applyAlignment="1">
      <alignment vertical="top"/>
    </xf>
    <xf numFmtId="0" fontId="8" fillId="8" borderId="0" xfId="0" applyFont="1" applyFill="1" applyBorder="1"/>
    <xf numFmtId="0" fontId="28" fillId="8" borderId="0" xfId="0" applyFont="1" applyFill="1" applyAlignment="1">
      <alignment vertical="top"/>
    </xf>
    <xf numFmtId="0" fontId="8" fillId="8" borderId="0" xfId="0" applyFont="1" applyFill="1" applyAlignment="1">
      <alignment vertical="top"/>
    </xf>
    <xf numFmtId="0" fontId="8" fillId="22" borderId="0" xfId="0" applyFont="1" applyFill="1" applyBorder="1" applyAlignment="1">
      <alignment vertical="top"/>
    </xf>
    <xf numFmtId="0" fontId="8" fillId="22" borderId="0" xfId="0" applyFont="1" applyFill="1" applyAlignment="1">
      <alignment vertical="top"/>
    </xf>
    <xf numFmtId="0" fontId="33" fillId="22" borderId="0" xfId="0" applyFont="1" applyFill="1" applyBorder="1" applyAlignment="1">
      <alignment vertical="top"/>
    </xf>
    <xf numFmtId="0" fontId="23" fillId="22" borderId="0" xfId="0" applyFont="1" applyFill="1" applyBorder="1" applyAlignment="1">
      <alignment vertical="top"/>
    </xf>
    <xf numFmtId="0" fontId="23" fillId="22" borderId="0" xfId="0" applyFont="1" applyFill="1" applyAlignment="1">
      <alignment vertical="top"/>
    </xf>
    <xf numFmtId="0" fontId="29" fillId="22" borderId="0" xfId="0" applyFont="1" applyFill="1" applyAlignment="1">
      <alignment horizontal="right" vertical="center"/>
    </xf>
    <xf numFmtId="0" fontId="32" fillId="22" borderId="0" xfId="0" applyFont="1" applyFill="1" applyBorder="1" applyAlignment="1">
      <alignment vertical="top"/>
    </xf>
    <xf numFmtId="0" fontId="16" fillId="22" borderId="0" xfId="0" applyFont="1" applyFill="1" applyAlignment="1">
      <alignment horizontal="center" vertical="top"/>
    </xf>
    <xf numFmtId="0" fontId="9" fillId="22" borderId="0" xfId="0" applyFont="1" applyFill="1" applyBorder="1" applyAlignment="1">
      <alignment vertical="top"/>
    </xf>
    <xf numFmtId="0" fontId="34" fillId="22" borderId="0" xfId="0" applyFont="1" applyFill="1" applyBorder="1" applyAlignment="1">
      <alignment vertical="top"/>
    </xf>
    <xf numFmtId="0" fontId="35" fillId="22" borderId="0" xfId="0" applyFont="1" applyFill="1" applyAlignment="1">
      <alignment vertical="top"/>
    </xf>
    <xf numFmtId="0" fontId="21" fillId="22" borderId="0" xfId="0" applyFont="1" applyFill="1" applyAlignment="1">
      <alignment vertical="top"/>
    </xf>
    <xf numFmtId="0" fontId="15" fillId="22" borderId="0" xfId="0" applyFont="1" applyFill="1" applyBorder="1" applyAlignment="1">
      <alignment vertical="top"/>
    </xf>
    <xf numFmtId="0" fontId="21" fillId="22" borderId="0" xfId="0" applyFont="1" applyFill="1" applyBorder="1" applyAlignment="1">
      <alignment vertical="top"/>
    </xf>
    <xf numFmtId="0" fontId="35" fillId="22" borderId="0" xfId="0" applyFont="1" applyFill="1" applyAlignment="1">
      <alignment horizontal="center" vertical="top"/>
    </xf>
    <xf numFmtId="0" fontId="36" fillId="22" borderId="0" xfId="0" applyFont="1" applyFill="1" applyAlignment="1">
      <alignment horizontal="center" vertical="top"/>
    </xf>
    <xf numFmtId="0" fontId="35" fillId="22" borderId="0" xfId="0" applyFont="1" applyFill="1" applyBorder="1" applyAlignment="1">
      <alignment vertical="top"/>
    </xf>
    <xf numFmtId="0" fontId="35" fillId="22" borderId="0" xfId="0" applyFont="1" applyFill="1" applyAlignment="1">
      <alignment horizontal="left" vertical="top"/>
    </xf>
    <xf numFmtId="14" fontId="0" fillId="0" borderId="0" xfId="0" applyNumberFormat="1"/>
    <xf numFmtId="0" fontId="32" fillId="22" borderId="0" xfId="0" applyFont="1" applyFill="1" applyAlignment="1">
      <alignment vertical="top"/>
    </xf>
    <xf numFmtId="0" fontId="29" fillId="22" borderId="0" xfId="0" applyFont="1" applyFill="1" applyAlignment="1">
      <alignment vertical="top" wrapText="1"/>
    </xf>
    <xf numFmtId="0" fontId="29" fillId="22" borderId="0" xfId="0" applyFont="1" applyFill="1" applyBorder="1" applyAlignment="1">
      <alignment horizontal="right" vertical="center"/>
    </xf>
    <xf numFmtId="0" fontId="32" fillId="22" borderId="0" xfId="0" applyFont="1" applyFill="1" applyBorder="1"/>
    <xf numFmtId="0" fontId="32" fillId="22" borderId="0" xfId="0" applyFont="1" applyFill="1"/>
    <xf numFmtId="0" fontId="4" fillId="3" borderId="0" xfId="13">
      <alignment vertical="center"/>
    </xf>
    <xf numFmtId="0" fontId="6"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5" xfId="4" applyBorder="1">
      <alignment vertical="center"/>
    </xf>
    <xf numFmtId="0" fontId="14" fillId="4" borderId="16" xfId="11">
      <alignment horizontal="center" vertical="center" wrapText="1"/>
    </xf>
    <xf numFmtId="0" fontId="0" fillId="0" borderId="29" xfId="0" applyFill="1" applyBorder="1" applyProtection="1"/>
    <xf numFmtId="0" fontId="38" fillId="21" borderId="11" xfId="0" applyFont="1" applyFill="1" applyBorder="1" applyAlignment="1" applyProtection="1">
      <alignment vertical="center"/>
    </xf>
    <xf numFmtId="0" fontId="39" fillId="21" borderId="7" xfId="0" applyFont="1" applyFill="1" applyBorder="1" applyAlignment="1" applyProtection="1">
      <alignment vertical="center"/>
    </xf>
    <xf numFmtId="0" fontId="6" fillId="0" borderId="13" xfId="8" applyAlignment="1">
      <alignment horizontal="right" vertical="center" wrapText="1" indent="1"/>
    </xf>
    <xf numFmtId="165" fontId="13" fillId="13" borderId="15" xfId="10" applyProtection="1">
      <alignment horizontal="right" vertical="center"/>
    </xf>
    <xf numFmtId="0" fontId="7" fillId="15" borderId="11" xfId="14" applyFont="1" applyFill="1" applyBorder="1" applyAlignment="1">
      <alignment horizontal="right" vertical="center" wrapText="1" indent="2"/>
    </xf>
    <xf numFmtId="172" fontId="6" fillId="15" borderId="2" xfId="0" applyNumberFormat="1" applyFont="1" applyFill="1" applyBorder="1" applyAlignment="1" applyProtection="1">
      <alignment horizontal="left" vertical="center" indent="1"/>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10" fillId="9" borderId="11" xfId="5" applyBorder="1">
      <alignment vertical="center"/>
    </xf>
    <xf numFmtId="0" fontId="10" fillId="9" borderId="15" xfId="5" applyBorder="1">
      <alignment vertical="center"/>
    </xf>
    <xf numFmtId="0" fontId="2" fillId="8" borderId="0" xfId="0" applyFont="1" applyFill="1" applyAlignment="1" applyProtection="1">
      <alignment horizontal="left" vertical="center" indent="1"/>
    </xf>
    <xf numFmtId="0" fontId="42" fillId="8" borderId="3" xfId="0" applyFont="1" applyFill="1" applyBorder="1" applyAlignment="1" applyProtection="1">
      <alignment horizontal="center"/>
    </xf>
    <xf numFmtId="0" fontId="14" fillId="4" borderId="30" xfId="0" applyFont="1" applyFill="1" applyBorder="1" applyAlignment="1" applyProtection="1">
      <alignment horizontal="center" vertical="center"/>
    </xf>
    <xf numFmtId="0" fontId="25" fillId="8" borderId="54" xfId="0" applyFont="1" applyFill="1" applyBorder="1" applyAlignment="1" applyProtection="1">
      <alignment horizontal="left" indent="4"/>
    </xf>
    <xf numFmtId="0" fontId="25" fillId="8" borderId="55" xfId="0" applyFont="1" applyFill="1" applyBorder="1" applyAlignment="1" applyProtection="1">
      <alignment horizontal="left" indent="4"/>
    </xf>
    <xf numFmtId="164" fontId="8" fillId="12" borderId="17" xfId="15" applyFill="1" applyBorder="1">
      <alignment horizontal="right" indent="2"/>
      <protection locked="0"/>
    </xf>
    <xf numFmtId="0" fontId="25" fillId="8" borderId="56" xfId="0" applyFont="1" applyFill="1" applyBorder="1" applyAlignment="1" applyProtection="1">
      <alignment horizontal="left" vertical="center" indent="4"/>
    </xf>
    <xf numFmtId="0" fontId="25" fillId="8" borderId="57" xfId="0" applyFont="1" applyFill="1" applyBorder="1" applyAlignment="1" applyProtection="1">
      <alignment horizontal="left" vertical="center" indent="4"/>
    </xf>
    <xf numFmtId="164" fontId="8" fillId="12" borderId="27" xfId="15" applyFill="1" applyBorder="1">
      <alignment horizontal="right" indent="2"/>
      <protection locked="0"/>
    </xf>
    <xf numFmtId="0" fontId="25" fillId="8" borderId="58" xfId="0" applyFont="1" applyFill="1" applyBorder="1" applyAlignment="1" applyProtection="1">
      <alignment horizontal="left" vertical="center" indent="4"/>
    </xf>
    <xf numFmtId="0" fontId="25" fillId="8" borderId="60" xfId="0" applyFont="1" applyFill="1" applyBorder="1" applyAlignment="1" applyProtection="1">
      <alignment horizontal="left" vertical="center" indent="4"/>
    </xf>
    <xf numFmtId="0" fontId="25" fillId="8" borderId="61" xfId="0" applyFont="1" applyFill="1" applyBorder="1" applyAlignment="1" applyProtection="1">
      <alignment horizontal="left" vertical="center" indent="4"/>
    </xf>
    <xf numFmtId="164" fontId="8" fillId="12" borderId="30" xfId="15" applyFill="1" applyBorder="1">
      <alignment horizontal="right" indent="2"/>
      <protection locked="0"/>
    </xf>
    <xf numFmtId="0" fontId="0" fillId="8" borderId="0" xfId="0" applyFont="1" applyFill="1" applyProtection="1"/>
    <xf numFmtId="0" fontId="43" fillId="8"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8" borderId="0" xfId="0" applyFill="1" applyProtection="1">
      <protection hidden="1"/>
    </xf>
    <xf numFmtId="49" fontId="14" fillId="6" borderId="1" xfId="12" applyBorder="1">
      <alignment horizontal="center" vertical="center" wrapText="1"/>
    </xf>
    <xf numFmtId="49" fontId="14" fillId="6" borderId="34" xfId="12" applyBorder="1">
      <alignment horizontal="center" vertical="center" wrapText="1"/>
    </xf>
    <xf numFmtId="0" fontId="25" fillId="8" borderId="24" xfId="0" applyFont="1" applyFill="1" applyBorder="1" applyAlignment="1" applyProtection="1">
      <alignment horizontal="left" vertical="center" indent="4"/>
    </xf>
    <xf numFmtId="49" fontId="14" fillId="6" borderId="17" xfId="12" applyBorder="1">
      <alignment horizontal="center" vertical="center" wrapText="1"/>
    </xf>
    <xf numFmtId="49" fontId="14" fillId="6" borderId="30" xfId="12" applyBorder="1">
      <alignment horizontal="center" vertical="center" wrapText="1"/>
    </xf>
    <xf numFmtId="0" fontId="25" fillId="8" borderId="23"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4" fillId="24" borderId="11" xfId="0" applyFont="1" applyFill="1" applyBorder="1" applyAlignment="1" applyProtection="1">
      <alignment horizontal="left" vertical="center"/>
    </xf>
    <xf numFmtId="0" fontId="44" fillId="24" borderId="15" xfId="0" applyFont="1" applyFill="1" applyBorder="1" applyAlignment="1" applyProtection="1">
      <alignment horizontal="left" vertical="center"/>
    </xf>
    <xf numFmtId="0" fontId="14" fillId="4" borderId="21" xfId="11" applyBorder="1">
      <alignment horizontal="center" vertical="center" wrapText="1"/>
    </xf>
    <xf numFmtId="0" fontId="14" fillId="4" borderId="19"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1" applyBorder="1">
      <alignment horizontal="center" vertical="center" wrapText="1"/>
    </xf>
    <xf numFmtId="0" fontId="6" fillId="8" borderId="1" xfId="0" applyFont="1" applyFill="1" applyBorder="1" applyAlignment="1" applyProtection="1"/>
    <xf numFmtId="0" fontId="6" fillId="8" borderId="62" xfId="0" applyFont="1" applyFill="1" applyBorder="1" applyAlignment="1" applyProtection="1">
      <alignment horizontal="left" indent="1"/>
    </xf>
    <xf numFmtId="164" fontId="12" fillId="11" borderId="19" xfId="7" applyBorder="1">
      <alignment horizontal="right"/>
      <protection locked="0"/>
    </xf>
    <xf numFmtId="0" fontId="6" fillId="8" borderId="63" xfId="0" applyFont="1" applyFill="1" applyBorder="1" applyAlignment="1" applyProtection="1">
      <alignment horizontal="left" indent="1"/>
    </xf>
    <xf numFmtId="164" fontId="12" fillId="11" borderId="20" xfId="7" applyBorder="1">
      <alignment horizontal="right"/>
      <protection locked="0"/>
    </xf>
    <xf numFmtId="0" fontId="6" fillId="8" borderId="49" xfId="0" applyFont="1" applyFill="1" applyBorder="1" applyAlignment="1" applyProtection="1"/>
    <xf numFmtId="0" fontId="6" fillId="8" borderId="64" xfId="0" applyFont="1" applyFill="1" applyBorder="1" applyAlignment="1" applyProtection="1">
      <alignment horizontal="left" indent="1"/>
    </xf>
    <xf numFmtId="164" fontId="12" fillId="11" borderId="65" xfId="7" applyBorder="1">
      <alignment horizontal="right"/>
      <protection locked="0"/>
    </xf>
    <xf numFmtId="0" fontId="6" fillId="8" borderId="66" xfId="0" applyFont="1" applyFill="1" applyBorder="1" applyAlignment="1" applyProtection="1">
      <alignment horizontal="left" indent="1"/>
    </xf>
    <xf numFmtId="164" fontId="12" fillId="25" borderId="19" xfId="7" applyFill="1" applyBorder="1">
      <alignment horizontal="right"/>
      <protection locked="0"/>
    </xf>
    <xf numFmtId="164" fontId="12" fillId="25" borderId="20" xfId="7" applyFill="1" applyBorder="1">
      <alignment horizontal="right"/>
      <protection locked="0"/>
    </xf>
    <xf numFmtId="164" fontId="12" fillId="25" borderId="65" xfId="7" applyFill="1" applyBorder="1">
      <alignment horizontal="right"/>
      <protection locked="0"/>
    </xf>
    <xf numFmtId="0" fontId="6" fillId="8" borderId="2" xfId="0" applyFont="1" applyFill="1" applyBorder="1" applyAlignment="1" applyProtection="1"/>
    <xf numFmtId="0" fontId="6" fillId="8" borderId="39" xfId="0" applyFont="1" applyFill="1" applyBorder="1" applyAlignment="1" applyProtection="1">
      <alignment horizontal="left" indent="1"/>
    </xf>
    <xf numFmtId="164" fontId="12" fillId="25" borderId="10" xfId="7" applyFill="1" applyBorder="1">
      <alignment horizontal="right"/>
      <protection locked="0"/>
    </xf>
    <xf numFmtId="0" fontId="2" fillId="8" borderId="3" xfId="0" applyFont="1" applyFill="1" applyBorder="1" applyAlignment="1" applyProtection="1">
      <alignment vertical="center"/>
    </xf>
    <xf numFmtId="0" fontId="10" fillId="9" borderId="25" xfId="5" applyBorder="1">
      <alignment vertical="center"/>
    </xf>
    <xf numFmtId="164" fontId="12" fillId="11" borderId="46" xfId="7" applyBorder="1">
      <alignment horizontal="right"/>
      <protection locked="0"/>
    </xf>
    <xf numFmtId="0" fontId="19" fillId="0" borderId="67" xfId="0" applyFont="1" applyFill="1" applyBorder="1" applyAlignment="1" applyProtection="1">
      <alignment horizontal="left" vertical="center" indent="2"/>
    </xf>
    <xf numFmtId="0" fontId="6" fillId="0" borderId="68" xfId="8" applyBorder="1">
      <alignment horizontal="left" vertical="center" wrapText="1" indent="1"/>
    </xf>
    <xf numFmtId="0" fontId="45" fillId="0" borderId="0" xfId="0" applyFont="1" applyFill="1" applyBorder="1" applyProtection="1"/>
    <xf numFmtId="164" fontId="12" fillId="11" borderId="26" xfId="7" applyBorder="1">
      <alignment horizontal="right"/>
      <protection locked="0"/>
    </xf>
    <xf numFmtId="0" fontId="19" fillId="0" borderId="69" xfId="0" applyFont="1" applyFill="1" applyBorder="1" applyAlignment="1" applyProtection="1">
      <alignment horizontal="left" vertical="center" indent="2"/>
    </xf>
    <xf numFmtId="0" fontId="6" fillId="0" borderId="13" xfId="8" applyBorder="1">
      <alignment horizontal="left" vertical="center" wrapText="1" indent="1"/>
    </xf>
    <xf numFmtId="0" fontId="19" fillId="19" borderId="70" xfId="0" applyFont="1" applyFill="1" applyBorder="1" applyAlignment="1" applyProtection="1">
      <alignment horizontal="left" vertical="center" indent="2"/>
    </xf>
    <xf numFmtId="164" fontId="12" fillId="11" borderId="21" xfId="7" applyBorder="1">
      <alignment horizontal="right"/>
      <protection locked="0"/>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3" fontId="22" fillId="0" borderId="0" xfId="0" applyNumberFormat="1" applyFont="1" applyFill="1" applyBorder="1" applyAlignment="1" applyProtection="1">
      <alignment horizontal="center"/>
    </xf>
    <xf numFmtId="173" fontId="0" fillId="0" borderId="0" xfId="0" applyNumberFormat="1" applyFill="1" applyBorder="1" applyProtection="1"/>
    <xf numFmtId="0" fontId="19" fillId="0" borderId="67"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69" xfId="0" applyFont="1" applyFill="1" applyBorder="1" applyAlignment="1" applyProtection="1">
      <alignment horizontal="left" vertical="top" wrapText="1" indent="2"/>
    </xf>
    <xf numFmtId="0" fontId="6" fillId="0" borderId="71" xfId="8"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4" fillId="2" borderId="0" xfId="16">
      <alignment vertical="center"/>
    </xf>
    <xf numFmtId="0" fontId="0" fillId="0" borderId="0" xfId="0"/>
    <xf numFmtId="0" fontId="25" fillId="8" borderId="62" xfId="0" applyFont="1" applyFill="1" applyBorder="1" applyAlignment="1" applyProtection="1">
      <alignment horizontal="left" indent="4"/>
    </xf>
    <xf numFmtId="0" fontId="25" fillId="8" borderId="22" xfId="0" applyFont="1" applyFill="1" applyBorder="1" applyAlignment="1" applyProtection="1">
      <alignment horizontal="left" indent="4"/>
    </xf>
    <xf numFmtId="0" fontId="25" fillId="8" borderId="63" xfId="0" applyFont="1" applyFill="1" applyBorder="1" applyAlignment="1" applyProtection="1">
      <alignment horizontal="left" vertical="center" indent="4"/>
    </xf>
    <xf numFmtId="0" fontId="25" fillId="8" borderId="72" xfId="0" applyFont="1" applyFill="1" applyBorder="1" applyAlignment="1" applyProtection="1">
      <alignment horizontal="left" vertical="center" indent="4"/>
    </xf>
    <xf numFmtId="0" fontId="25" fillId="8" borderId="39"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6" xfId="0" applyFont="1" applyFill="1" applyBorder="1" applyAlignment="1" applyProtection="1">
      <alignment vertical="top" wrapText="1"/>
    </xf>
    <xf numFmtId="0" fontId="6" fillId="0" borderId="0" xfId="0" quotePrefix="1" applyFont="1" applyFill="1" applyAlignment="1">
      <alignment vertical="center"/>
    </xf>
    <xf numFmtId="0" fontId="25" fillId="8" borderId="29" xfId="0" quotePrefix="1" applyFont="1" applyFill="1" applyBorder="1" applyAlignment="1" applyProtection="1">
      <alignment horizontal="left" vertical="top" wrapText="1" indent="1"/>
    </xf>
    <xf numFmtId="0" fontId="6" fillId="8" borderId="42" xfId="0" applyFont="1" applyFill="1" applyBorder="1" applyAlignment="1">
      <alignment vertical="center"/>
    </xf>
    <xf numFmtId="174" fontId="25" fillId="12" borderId="76" xfId="17" applyFont="1" applyFill="1" applyBorder="1" applyAlignment="1">
      <alignment horizontal="left" vertical="center" indent="2"/>
      <protection locked="0"/>
    </xf>
    <xf numFmtId="0" fontId="0" fillId="8" borderId="29" xfId="0" applyFill="1" applyBorder="1"/>
    <xf numFmtId="174" fontId="25" fillId="5" borderId="28" xfId="17" applyFont="1" applyFill="1" applyBorder="1" applyAlignment="1">
      <alignment horizontal="left" vertical="center" indent="2"/>
      <protection locked="0"/>
    </xf>
    <xf numFmtId="174" fontId="25" fillId="18" borderId="28" xfId="17" applyFont="1" applyFill="1" applyBorder="1" applyAlignment="1">
      <alignment horizontal="left" vertical="center" indent="2"/>
      <protection locked="0"/>
    </xf>
    <xf numFmtId="174" fontId="25" fillId="17" borderId="77" xfId="18" applyFont="1" applyFill="1" applyBorder="1" applyAlignment="1">
      <alignment horizontal="left" vertical="center" indent="2"/>
    </xf>
    <xf numFmtId="2" fontId="17" fillId="0" borderId="45" xfId="0" applyNumberFormat="1" applyFont="1" applyFill="1" applyBorder="1" applyAlignment="1" applyProtection="1">
      <alignment horizontal="center" vertical="center" wrapText="1"/>
    </xf>
    <xf numFmtId="0" fontId="6" fillId="8" borderId="74" xfId="0" applyFont="1" applyFill="1" applyBorder="1" applyAlignment="1">
      <alignment vertical="center"/>
    </xf>
    <xf numFmtId="0" fontId="0" fillId="8" borderId="3" xfId="0" applyFill="1" applyBorder="1"/>
    <xf numFmtId="0" fontId="0" fillId="8" borderId="4" xfId="0" applyFill="1" applyBorder="1"/>
    <xf numFmtId="0" fontId="0" fillId="0" borderId="0" xfId="0"/>
    <xf numFmtId="49" fontId="14" fillId="6" borderId="21" xfId="12" applyBorder="1">
      <alignment horizontal="center" vertical="center" wrapText="1"/>
    </xf>
    <xf numFmtId="49" fontId="14" fillId="6" borderId="10" xfId="12" applyBorder="1">
      <alignment horizontal="center" vertical="center" wrapText="1"/>
    </xf>
    <xf numFmtId="49" fontId="6" fillId="12" borderId="48" xfId="9" applyBorder="1" applyAlignment="1">
      <alignment horizontal="center" vertical="top"/>
      <protection locked="0"/>
    </xf>
    <xf numFmtId="49" fontId="6" fillId="12" borderId="9" xfId="9" applyBorder="1" applyAlignment="1">
      <alignment horizontal="center" vertical="top"/>
      <protection locked="0"/>
    </xf>
    <xf numFmtId="164" fontId="12" fillId="11" borderId="78" xfId="7" applyBorder="1">
      <alignment horizontal="right"/>
      <protection locked="0"/>
    </xf>
    <xf numFmtId="164" fontId="12" fillId="11" borderId="79" xfId="7" applyBorder="1">
      <alignment horizontal="right"/>
      <protection locked="0"/>
    </xf>
    <xf numFmtId="164" fontId="12" fillId="11" borderId="80" xfId="7" applyBorder="1">
      <alignment horizontal="right"/>
      <protection locked="0"/>
    </xf>
    <xf numFmtId="165" fontId="13" fillId="13" borderId="4" xfId="10" applyBorder="1">
      <alignment horizontal="right" vertical="center"/>
    </xf>
    <xf numFmtId="165" fontId="13" fillId="13" borderId="1" xfId="10" applyBorder="1" applyAlignment="1">
      <alignment horizontal="right" vertical="center" indent="1"/>
    </xf>
    <xf numFmtId="165" fontId="13" fillId="13" borderId="11" xfId="10"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6" xfId="0" applyFont="1" applyBorder="1"/>
    <xf numFmtId="0" fontId="57" fillId="0" borderId="1" xfId="0" applyFont="1" applyBorder="1"/>
    <xf numFmtId="0" fontId="57" fillId="0" borderId="29" xfId="0" applyFont="1" applyBorder="1"/>
    <xf numFmtId="0" fontId="57" fillId="0" borderId="0" xfId="0" applyFont="1" applyBorder="1"/>
    <xf numFmtId="0" fontId="57" fillId="0" borderId="1" xfId="0" applyFont="1" applyBorder="1" applyAlignment="1">
      <alignment vertical="center"/>
    </xf>
    <xf numFmtId="0" fontId="57" fillId="0" borderId="29"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29" xfId="0" applyFont="1" applyBorder="1"/>
    <xf numFmtId="0" fontId="0" fillId="0" borderId="0" xfId="0"/>
    <xf numFmtId="0" fontId="25" fillId="8" borderId="81" xfId="0" applyFont="1" applyFill="1" applyBorder="1" applyAlignment="1" applyProtection="1">
      <alignment horizontal="left" vertical="center" indent="4"/>
    </xf>
    <xf numFmtId="0" fontId="25" fillId="8" borderId="82" xfId="0" applyFont="1" applyFill="1" applyBorder="1" applyAlignment="1" applyProtection="1">
      <alignment horizontal="left" vertical="center" indent="4"/>
    </xf>
    <xf numFmtId="0" fontId="25" fillId="8" borderId="35" xfId="0" applyFont="1" applyFill="1" applyBorder="1" applyAlignment="1" applyProtection="1">
      <alignment horizontal="left" vertical="center" indent="4"/>
    </xf>
    <xf numFmtId="0" fontId="0" fillId="0" borderId="0" xfId="0"/>
    <xf numFmtId="0" fontId="0" fillId="0" borderId="0" xfId="0"/>
    <xf numFmtId="9" fontId="7" fillId="21" borderId="83" xfId="20" applyFont="1" applyFill="1" applyBorder="1" applyAlignment="1">
      <alignment horizontal="right" vertical="center"/>
    </xf>
    <xf numFmtId="165" fontId="7" fillId="21" borderId="84" xfId="21" applyBorder="1">
      <alignment horizontal="right" vertical="center"/>
    </xf>
    <xf numFmtId="165" fontId="7" fillId="21" borderId="85" xfId="21" applyBorder="1">
      <alignment horizontal="right" vertical="center"/>
    </xf>
    <xf numFmtId="175" fontId="6" fillId="17" borderId="87" xfId="22" applyNumberFormat="1" applyBorder="1">
      <alignment horizontal="right" vertical="center" indent="1"/>
    </xf>
    <xf numFmtId="164" fontId="12" fillId="11" borderId="88" xfId="7" applyBorder="1">
      <alignment horizontal="right"/>
      <protection locked="0"/>
    </xf>
    <xf numFmtId="175" fontId="6" fillId="17" borderId="90" xfId="22" applyNumberFormat="1" applyBorder="1">
      <alignment horizontal="right" vertical="center" indent="1"/>
    </xf>
    <xf numFmtId="164" fontId="12" fillId="11" borderId="89" xfId="7" applyBorder="1">
      <alignment horizontal="right"/>
      <protection locked="0"/>
    </xf>
    <xf numFmtId="175" fontId="6" fillId="17" borderId="91" xfId="22" applyNumberFormat="1" applyBorder="1">
      <alignment horizontal="right" vertical="center" indent="1"/>
    </xf>
    <xf numFmtId="164" fontId="12" fillId="11" borderId="86" xfId="7" applyBorder="1">
      <alignment horizontal="right"/>
      <protection locked="0"/>
    </xf>
    <xf numFmtId="176" fontId="63" fillId="0" borderId="3" xfId="0" applyNumberFormat="1" applyFont="1" applyBorder="1" applyAlignment="1">
      <alignment horizontal="center" wrapText="1"/>
    </xf>
    <xf numFmtId="49" fontId="7" fillId="14" borderId="92" xfId="0" applyNumberFormat="1" applyFont="1" applyFill="1" applyBorder="1" applyAlignment="1">
      <alignment horizontal="center" vertical="center" wrapText="1"/>
    </xf>
    <xf numFmtId="176" fontId="7" fillId="14" borderId="93" xfId="0" applyNumberFormat="1" applyFont="1" applyFill="1" applyBorder="1" applyAlignment="1">
      <alignment horizontal="center" vertical="center" wrapText="1"/>
    </xf>
    <xf numFmtId="49" fontId="7" fillId="4" borderId="94" xfId="0" applyNumberFormat="1" applyFont="1" applyFill="1" applyBorder="1" applyAlignment="1">
      <alignment horizontal="center" vertical="center" wrapText="1"/>
    </xf>
    <xf numFmtId="176" fontId="7" fillId="14" borderId="33"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29" borderId="15" xfId="23" applyBorder="1">
      <alignment vertical="center"/>
    </xf>
    <xf numFmtId="0" fontId="15" fillId="29" borderId="11" xfId="23" applyBorder="1">
      <alignment vertical="center"/>
    </xf>
    <xf numFmtId="0" fontId="6" fillId="0" borderId="0" xfId="0" applyFont="1" applyAlignment="1">
      <alignment vertical="center"/>
    </xf>
    <xf numFmtId="0" fontId="60" fillId="0" borderId="0" xfId="0" applyFont="1" applyBorder="1"/>
    <xf numFmtId="0" fontId="65" fillId="14" borderId="0" xfId="19" quotePrefix="1" applyFont="1" applyFill="1" applyBorder="1" applyAlignment="1" applyProtection="1">
      <alignment vertical="center"/>
    </xf>
    <xf numFmtId="0" fontId="66" fillId="0" borderId="0" xfId="0" applyFont="1"/>
    <xf numFmtId="49" fontId="6" fillId="12" borderId="17" xfId="9" applyBorder="1" applyAlignment="1">
      <alignment horizontal="left" vertical="center" wrapText="1" indent="1"/>
      <protection locked="0"/>
    </xf>
    <xf numFmtId="49" fontId="6" fillId="12" borderId="27" xfId="9" applyBorder="1" applyAlignment="1">
      <alignment horizontal="left" vertical="center" wrapText="1" indent="1"/>
      <protection locked="0"/>
    </xf>
    <xf numFmtId="49" fontId="6" fillId="12" borderId="30" xfId="9" applyBorder="1" applyAlignment="1">
      <alignment horizontal="left" vertical="center" wrapText="1" indent="1"/>
      <protection locked="0"/>
    </xf>
    <xf numFmtId="0" fontId="67" fillId="22" borderId="0" xfId="0" applyFont="1" applyFill="1" applyAlignment="1">
      <alignment vertical="top"/>
    </xf>
    <xf numFmtId="0" fontId="59" fillId="4" borderId="0" xfId="0" applyFont="1" applyFill="1" applyBorder="1" applyAlignment="1">
      <alignment horizontal="right" vertical="center" indent="2"/>
    </xf>
    <xf numFmtId="0" fontId="65" fillId="4" borderId="0" xfId="19" quotePrefix="1" applyFont="1" applyFill="1" applyBorder="1" applyAlignment="1" applyProtection="1">
      <alignment vertical="center"/>
    </xf>
    <xf numFmtId="0" fontId="60" fillId="0" borderId="0" xfId="0" applyFont="1" applyBorder="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28" borderId="0" xfId="19" quotePrefix="1" applyFont="1" applyFill="1" applyBorder="1" applyAlignment="1" applyProtection="1">
      <alignment vertical="center"/>
    </xf>
    <xf numFmtId="0" fontId="60" fillId="0" borderId="29" xfId="0" applyFont="1" applyBorder="1" applyAlignment="1">
      <alignment vertical="center"/>
    </xf>
    <xf numFmtId="0" fontId="0" fillId="0" borderId="0" xfId="0" applyAlignment="1">
      <alignment horizontal="right" vertical="center" indent="2"/>
    </xf>
    <xf numFmtId="0" fontId="61" fillId="28" borderId="0" xfId="0" applyFont="1" applyFill="1" applyBorder="1" applyAlignment="1">
      <alignment horizontal="right" vertical="center" indent="2"/>
    </xf>
    <xf numFmtId="0" fontId="64" fillId="14" borderId="0" xfId="0" applyFont="1" applyFill="1" applyBorder="1" applyAlignment="1">
      <alignment horizontal="right" vertical="center" indent="2"/>
    </xf>
    <xf numFmtId="0" fontId="64" fillId="17" borderId="0" xfId="0" applyFont="1" applyFill="1" applyBorder="1" applyAlignment="1">
      <alignment horizontal="right" vertical="center" indent="2"/>
    </xf>
    <xf numFmtId="0" fontId="0" fillId="0" borderId="0" xfId="0" applyProtection="1">
      <protection locked="0"/>
    </xf>
    <xf numFmtId="0" fontId="68" fillId="17" borderId="0" xfId="19" quotePrefix="1" applyFont="1" applyFill="1" applyBorder="1" applyAlignment="1" applyProtection="1">
      <alignment vertical="center"/>
    </xf>
    <xf numFmtId="0" fontId="0" fillId="0" borderId="0" xfId="0"/>
    <xf numFmtId="0" fontId="69" fillId="20" borderId="0" xfId="0" applyFont="1" applyFill="1" applyBorder="1" applyAlignment="1">
      <alignment horizontal="right" vertical="center" indent="2"/>
    </xf>
    <xf numFmtId="0" fontId="65" fillId="20" borderId="0" xfId="19" quotePrefix="1" applyFont="1" applyFill="1" applyBorder="1" applyAlignment="1" applyProtection="1">
      <alignment vertical="center"/>
    </xf>
    <xf numFmtId="0" fontId="1" fillId="0" borderId="0" xfId="24"/>
    <xf numFmtId="0" fontId="17" fillId="0" borderId="0" xfId="25" applyFont="1" applyFill="1" applyBorder="1" applyAlignment="1" applyProtection="1">
      <alignment horizontal="left" vertical="center" wrapText="1" indent="1"/>
    </xf>
    <xf numFmtId="0" fontId="6" fillId="0" borderId="0" xfId="26"/>
    <xf numFmtId="164" fontId="12" fillId="11" borderId="32" xfId="7" applyBorder="1">
      <alignment horizontal="right"/>
      <protection locked="0"/>
    </xf>
    <xf numFmtId="49" fontId="6" fillId="12" borderId="32" xfId="27" applyBorder="1" applyAlignment="1">
      <alignment horizontal="left" vertical="center" wrapText="1" indent="1"/>
      <protection locked="0"/>
    </xf>
    <xf numFmtId="49" fontId="6" fillId="12" borderId="16" xfId="27" applyBorder="1" applyAlignment="1">
      <alignment horizontal="left" vertical="center" wrapText="1" indent="1"/>
      <protection locked="0"/>
    </xf>
    <xf numFmtId="0" fontId="7" fillId="10" borderId="29" xfId="6" applyBorder="1">
      <alignment vertical="center"/>
    </xf>
    <xf numFmtId="0" fontId="20" fillId="30" borderId="29" xfId="28" applyFont="1" applyBorder="1" applyAlignment="1">
      <alignment vertical="center"/>
    </xf>
    <xf numFmtId="0" fontId="20" fillId="30" borderId="0" xfId="28" applyFont="1" applyBorder="1" applyAlignment="1">
      <alignment vertical="center"/>
    </xf>
    <xf numFmtId="0" fontId="20" fillId="30" borderId="36" xfId="28" applyFont="1" applyBorder="1" applyAlignment="1">
      <alignment vertical="center"/>
    </xf>
    <xf numFmtId="0" fontId="20" fillId="30" borderId="7" xfId="28" applyFont="1" applyBorder="1" applyAlignment="1">
      <alignment vertical="center"/>
    </xf>
    <xf numFmtId="0" fontId="7" fillId="4" borderId="60" xfId="26" applyFont="1" applyFill="1" applyBorder="1" applyAlignment="1">
      <alignment horizontal="center" vertical="center" wrapText="1"/>
    </xf>
    <xf numFmtId="0" fontId="63" fillId="0" borderId="0" xfId="26" applyFont="1" applyBorder="1" applyAlignment="1">
      <alignment horizontal="center" wrapText="1"/>
    </xf>
    <xf numFmtId="0" fontId="6" fillId="0" borderId="36" xfId="26" applyBorder="1"/>
    <xf numFmtId="0" fontId="6" fillId="0" borderId="7" xfId="26" applyBorder="1"/>
    <xf numFmtId="0" fontId="7" fillId="4" borderId="54" xfId="26" applyFont="1" applyFill="1" applyBorder="1" applyAlignment="1">
      <alignment horizontal="center" vertical="center" wrapText="1"/>
    </xf>
    <xf numFmtId="0" fontId="6" fillId="0" borderId="0" xfId="26" applyBorder="1"/>
    <xf numFmtId="0" fontId="61" fillId="2" borderId="0" xfId="29" applyFill="1" applyBorder="1" applyAlignment="1">
      <alignment vertical="center"/>
      <protection locked="0"/>
    </xf>
    <xf numFmtId="0" fontId="61" fillId="2" borderId="42" xfId="29" applyFill="1" applyBorder="1" applyAlignment="1">
      <alignment vertical="center"/>
      <protection locked="0"/>
    </xf>
    <xf numFmtId="164" fontId="12" fillId="11" borderId="31" xfId="7" applyBorder="1">
      <alignment horizontal="right"/>
      <protection locked="0"/>
    </xf>
    <xf numFmtId="49" fontId="6" fillId="12" borderId="31" xfId="27" applyBorder="1" applyAlignment="1">
      <alignment horizontal="left" vertical="center" wrapText="1" indent="1"/>
      <protection locked="0"/>
    </xf>
    <xf numFmtId="49" fontId="6" fillId="12" borderId="30" xfId="27" applyBorder="1" applyAlignment="1">
      <alignment horizontal="left" vertical="center" wrapText="1" indent="1"/>
      <protection locked="0"/>
    </xf>
    <xf numFmtId="164" fontId="12" fillId="11" borderId="14" xfId="7" applyBorder="1">
      <alignment horizontal="right"/>
      <protection locked="0"/>
    </xf>
    <xf numFmtId="49" fontId="6" fillId="12" borderId="14" xfId="27" applyBorder="1" applyAlignment="1">
      <alignment horizontal="left" vertical="center" wrapText="1" indent="1"/>
      <protection locked="0"/>
    </xf>
    <xf numFmtId="49" fontId="6" fillId="12" borderId="27" xfId="27" applyBorder="1" applyAlignment="1">
      <alignment horizontal="left" vertical="center" wrapText="1" indent="1"/>
      <protection locked="0"/>
    </xf>
    <xf numFmtId="0" fontId="20" fillId="30" borderId="1" xfId="28" applyFont="1" applyBorder="1" applyAlignment="1">
      <alignment vertical="center"/>
    </xf>
    <xf numFmtId="164" fontId="12" fillId="11" borderId="105" xfId="7" applyBorder="1">
      <alignment horizontal="right"/>
      <protection locked="0"/>
    </xf>
    <xf numFmtId="49" fontId="6" fillId="12" borderId="105" xfId="27" applyBorder="1" applyAlignment="1">
      <alignment horizontal="left" vertical="center" wrapText="1" indent="1"/>
      <protection locked="0"/>
    </xf>
    <xf numFmtId="49" fontId="6" fillId="12" borderId="106" xfId="27" applyBorder="1" applyAlignment="1">
      <alignment horizontal="left" vertical="center" wrapText="1" indent="1"/>
      <protection locked="0"/>
    </xf>
    <xf numFmtId="0" fontId="20" fillId="30" borderId="5" xfId="28" applyFont="1" applyBorder="1" applyAlignment="1">
      <alignment vertical="center"/>
    </xf>
    <xf numFmtId="0" fontId="6" fillId="0" borderId="29" xfId="26" applyBorder="1"/>
    <xf numFmtId="0" fontId="61" fillId="2" borderId="1" xfId="29" applyFill="1" applyBorder="1" applyAlignment="1">
      <alignment vertical="center"/>
      <protection locked="0"/>
    </xf>
    <xf numFmtId="177" fontId="17" fillId="0" borderId="0" xfId="30" applyNumberFormat="1" applyFont="1" applyFill="1" applyBorder="1" applyAlignment="1" applyProtection="1">
      <alignment horizontal="right" vertical="center" wrapText="1"/>
      <protection locked="0"/>
    </xf>
    <xf numFmtId="0" fontId="70" fillId="0" borderId="0" xfId="25" applyFont="1" applyFill="1" applyBorder="1" applyAlignment="1" applyProtection="1">
      <alignment horizontal="left" vertical="center"/>
    </xf>
    <xf numFmtId="164" fontId="12" fillId="11" borderId="107" xfId="7" applyBorder="1">
      <alignment horizontal="right"/>
      <protection locked="0"/>
    </xf>
    <xf numFmtId="164" fontId="12" fillId="11" borderId="110" xfId="7" applyBorder="1">
      <alignment horizontal="right"/>
      <protection locked="0"/>
    </xf>
    <xf numFmtId="164" fontId="12" fillId="11" borderId="121" xfId="7" applyBorder="1">
      <alignment horizontal="right"/>
      <protection locked="0"/>
    </xf>
    <xf numFmtId="0" fontId="6" fillId="0" borderId="0" xfId="26" applyFont="1" applyAlignment="1">
      <alignment vertical="center"/>
    </xf>
    <xf numFmtId="0" fontId="25" fillId="0" borderId="0" xfId="26" applyFont="1" applyAlignment="1">
      <alignment vertical="center"/>
    </xf>
    <xf numFmtId="0" fontId="1" fillId="0" borderId="0" xfId="24" applyFill="1"/>
    <xf numFmtId="0" fontId="71" fillId="0" borderId="0" xfId="26" applyFont="1" applyFill="1" applyBorder="1" applyAlignment="1" applyProtection="1">
      <alignment vertical="center"/>
      <protection locked="0"/>
    </xf>
    <xf numFmtId="0" fontId="6" fillId="0" borderId="0" xfId="24" applyFont="1" applyAlignment="1">
      <alignment vertical="center"/>
    </xf>
    <xf numFmtId="0" fontId="71" fillId="0" borderId="7" xfId="26" applyFont="1" applyFill="1" applyBorder="1" applyAlignment="1" applyProtection="1">
      <alignment vertical="center"/>
      <protection locked="0"/>
    </xf>
    <xf numFmtId="0" fontId="64" fillId="16" borderId="0" xfId="0" applyFont="1" applyFill="1" applyBorder="1" applyAlignment="1">
      <alignment horizontal="right" vertical="center" indent="2"/>
    </xf>
    <xf numFmtId="0" fontId="65" fillId="16" borderId="0" xfId="19" quotePrefix="1" applyFont="1" applyFill="1" applyBorder="1" applyAlignment="1" applyProtection="1">
      <alignment vertical="center"/>
    </xf>
    <xf numFmtId="0" fontId="7" fillId="4" borderId="122" xfId="0" applyFont="1" applyFill="1" applyBorder="1" applyAlignment="1">
      <alignment horizontal="center" vertical="center" wrapText="1"/>
    </xf>
    <xf numFmtId="0" fontId="7" fillId="4" borderId="56" xfId="0" applyFont="1" applyFill="1" applyBorder="1" applyAlignment="1">
      <alignment horizontal="center" vertical="center" wrapText="1"/>
    </xf>
    <xf numFmtId="0" fontId="63" fillId="0" borderId="0" xfId="0" applyFont="1" applyBorder="1" applyAlignment="1">
      <alignment horizontal="center" wrapText="1"/>
    </xf>
    <xf numFmtId="0" fontId="20" fillId="30" borderId="0" xfId="28" applyFont="1" applyBorder="1" applyAlignment="1">
      <alignment vertical="top"/>
    </xf>
    <xf numFmtId="0" fontId="20" fillId="30" borderId="29" xfId="28" applyFont="1" applyBorder="1" applyAlignment="1">
      <alignment vertical="top"/>
    </xf>
    <xf numFmtId="0" fontId="1" fillId="0" borderId="0" xfId="24" applyAlignment="1">
      <alignment vertical="center"/>
    </xf>
    <xf numFmtId="164" fontId="0" fillId="31" borderId="27" xfId="15" applyFont="1" applyFill="1" applyBorder="1">
      <alignment horizontal="right" indent="2"/>
      <protection locked="0"/>
    </xf>
    <xf numFmtId="164" fontId="12" fillId="11" borderId="20" xfId="7" applyFill="1" applyBorder="1">
      <alignment horizontal="right"/>
      <protection locked="0"/>
    </xf>
    <xf numFmtId="164" fontId="12" fillId="11" borderId="79" xfId="7" applyFill="1" applyBorder="1">
      <alignment horizontal="right"/>
      <protection locked="0"/>
    </xf>
    <xf numFmtId="164" fontId="12" fillId="31" borderId="119" xfId="7" applyFill="1" applyBorder="1">
      <alignment horizontal="right"/>
      <protection locked="0"/>
    </xf>
    <xf numFmtId="164" fontId="8" fillId="31" borderId="27" xfId="15" applyFill="1" applyBorder="1">
      <alignment horizontal="right" indent="2"/>
      <protection locked="0"/>
    </xf>
    <xf numFmtId="49" fontId="6" fillId="12" borderId="48" xfId="9" applyBorder="1" applyAlignment="1" applyProtection="1">
      <alignment horizontal="center" vertical="top"/>
      <protection locked="0"/>
    </xf>
    <xf numFmtId="164" fontId="12" fillId="32" borderId="86" xfId="7" applyFill="1" applyBorder="1">
      <alignment horizontal="right"/>
      <protection locked="0"/>
    </xf>
    <xf numFmtId="164" fontId="12" fillId="32" borderId="89" xfId="7" applyFill="1" applyBorder="1">
      <alignment horizontal="right"/>
      <protection locked="0"/>
    </xf>
    <xf numFmtId="164" fontId="12" fillId="32" borderId="88" xfId="7" applyFill="1" applyBorder="1">
      <alignment horizontal="right"/>
      <protection locked="0"/>
    </xf>
    <xf numFmtId="164" fontId="12" fillId="31" borderId="119" xfId="7" applyFill="1" applyBorder="1" applyProtection="1">
      <alignment horizontal="right"/>
      <protection locked="0"/>
    </xf>
    <xf numFmtId="164" fontId="12" fillId="11" borderId="110" xfId="7" applyBorder="1" applyProtection="1">
      <alignment horizontal="right"/>
      <protection locked="0"/>
    </xf>
    <xf numFmtId="164" fontId="12" fillId="11" borderId="32" xfId="7" applyBorder="1" applyProtection="1">
      <alignment horizontal="right"/>
      <protection locked="0"/>
    </xf>
    <xf numFmtId="0" fontId="6" fillId="12" borderId="16" xfId="27" applyNumberFormat="1" applyBorder="1" applyAlignment="1" applyProtection="1">
      <alignment horizontal="left" vertical="center" wrapText="1" indent="1"/>
      <protection locked="0"/>
    </xf>
    <xf numFmtId="49" fontId="6" fillId="12" borderId="16" xfId="27" applyBorder="1" applyAlignment="1" applyProtection="1">
      <alignment horizontal="left" vertical="center" wrapText="1" indent="1"/>
      <protection locked="0"/>
    </xf>
    <xf numFmtId="49" fontId="6" fillId="12" borderId="27" xfId="27" applyBorder="1" applyAlignment="1" applyProtection="1">
      <alignment horizontal="left" vertical="center" wrapText="1" indent="1"/>
      <protection locked="0"/>
    </xf>
    <xf numFmtId="49" fontId="6" fillId="12" borderId="106" xfId="27" applyBorder="1" applyAlignment="1" applyProtection="1">
      <alignment horizontal="left" vertical="center" wrapText="1" indent="1"/>
      <protection locked="0"/>
    </xf>
    <xf numFmtId="164" fontId="12" fillId="32" borderId="89" xfId="7" applyFill="1" applyBorder="1" applyProtection="1">
      <alignment horizontal="right"/>
      <protection locked="0"/>
    </xf>
    <xf numFmtId="49" fontId="6" fillId="7" borderId="16" xfId="27" applyFill="1" applyBorder="1" applyAlignment="1" applyProtection="1">
      <alignment horizontal="left" vertical="center" wrapText="1" indent="1"/>
      <protection locked="0"/>
    </xf>
    <xf numFmtId="164" fontId="12" fillId="33" borderId="32" xfId="7" applyFill="1" applyBorder="1" applyProtection="1">
      <alignment horizontal="right"/>
      <protection locked="0"/>
    </xf>
    <xf numFmtId="0" fontId="6" fillId="7" borderId="16" xfId="27" applyNumberFormat="1" applyFill="1" applyBorder="1" applyAlignment="1" applyProtection="1">
      <alignment horizontal="left" vertical="center" wrapText="1" indent="1"/>
      <protection locked="0"/>
    </xf>
    <xf numFmtId="164" fontId="0" fillId="31" borderId="27" xfId="7" applyFont="1" applyFill="1" applyBorder="1" applyProtection="1">
      <alignment horizontal="right"/>
      <protection locked="0"/>
    </xf>
    <xf numFmtId="164" fontId="12" fillId="11" borderId="17" xfId="7" applyBorder="1" applyProtection="1">
      <alignment horizontal="right"/>
      <protection locked="0"/>
    </xf>
    <xf numFmtId="164" fontId="12" fillId="11" borderId="27" xfId="7" applyBorder="1" applyProtection="1">
      <alignment horizontal="right"/>
      <protection locked="0"/>
    </xf>
    <xf numFmtId="0" fontId="48" fillId="2" borderId="33" xfId="0" applyFont="1" applyFill="1" applyBorder="1" applyAlignment="1">
      <alignment horizontal="right" vertical="center" indent="2"/>
    </xf>
    <xf numFmtId="0" fontId="48" fillId="2" borderId="73" xfId="0" applyFont="1" applyFill="1" applyBorder="1" applyAlignment="1">
      <alignment horizontal="right" vertical="center" indent="2"/>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74"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6"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29"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5" xfId="0" applyFont="1" applyFill="1" applyBorder="1" applyAlignment="1" applyProtection="1">
      <alignment horizontal="center" vertical="center"/>
      <protection locked="0"/>
    </xf>
    <xf numFmtId="0" fontId="47" fillId="2" borderId="25" xfId="0" applyFont="1" applyFill="1" applyBorder="1" applyAlignment="1" applyProtection="1">
      <alignment horizontal="center" vertical="center"/>
      <protection locked="0"/>
    </xf>
    <xf numFmtId="0" fontId="49" fillId="0" borderId="37" xfId="0" applyFont="1" applyFill="1" applyBorder="1" applyAlignment="1" applyProtection="1">
      <alignment horizontal="left" vertical="center" wrapText="1" indent="1"/>
    </xf>
    <xf numFmtId="0" fontId="49" fillId="0" borderId="15" xfId="0" applyFont="1" applyFill="1" applyBorder="1" applyAlignment="1" applyProtection="1">
      <alignment horizontal="left" vertical="center" wrapText="1" indent="1"/>
    </xf>
    <xf numFmtId="0" fontId="49" fillId="0" borderId="25" xfId="0" applyFont="1" applyFill="1" applyBorder="1" applyAlignment="1" applyProtection="1">
      <alignment horizontal="left" vertical="center" wrapText="1" indent="1"/>
    </xf>
    <xf numFmtId="0" fontId="48" fillId="2" borderId="75" xfId="0" applyFont="1" applyFill="1" applyBorder="1" applyAlignment="1">
      <alignment horizontal="right" vertical="center" indent="2"/>
    </xf>
    <xf numFmtId="0" fontId="24" fillId="8" borderId="6" xfId="0" quotePrefix="1" applyFont="1" applyFill="1" applyBorder="1" applyAlignment="1" applyProtection="1">
      <alignment horizontal="left" vertical="top" wrapText="1"/>
    </xf>
    <xf numFmtId="0" fontId="10" fillId="8" borderId="7" xfId="0" quotePrefix="1" applyFont="1" applyFill="1" applyBorder="1" applyAlignment="1" applyProtection="1">
      <alignment horizontal="left" vertical="top" wrapText="1"/>
    </xf>
    <xf numFmtId="0" fontId="10" fillId="8" borderId="36" xfId="0" quotePrefix="1" applyFont="1" applyFill="1" applyBorder="1" applyAlignment="1" applyProtection="1">
      <alignment horizontal="left" vertical="top" wrapText="1"/>
    </xf>
    <xf numFmtId="0" fontId="49" fillId="8" borderId="37" xfId="0" applyFont="1" applyFill="1" applyBorder="1" applyAlignment="1" applyProtection="1">
      <alignment horizontal="left" vertical="top" wrapText="1" indent="1"/>
    </xf>
    <xf numFmtId="0" fontId="49" fillId="8" borderId="15" xfId="0" applyFont="1" applyFill="1" applyBorder="1" applyAlignment="1" applyProtection="1">
      <alignment horizontal="left" vertical="top" wrapText="1" indent="1"/>
    </xf>
    <xf numFmtId="0" fontId="49" fillId="8" borderId="25" xfId="0" applyFont="1" applyFill="1" applyBorder="1" applyAlignment="1" applyProtection="1">
      <alignment horizontal="left" vertical="top" wrapText="1" indent="1"/>
    </xf>
    <xf numFmtId="0" fontId="10" fillId="8" borderId="37" xfId="0" quotePrefix="1" applyFont="1" applyFill="1" applyBorder="1" applyAlignment="1" applyProtection="1">
      <alignment horizontal="left" vertical="top" wrapText="1" indent="1"/>
    </xf>
    <xf numFmtId="0" fontId="25" fillId="8" borderId="15" xfId="0" quotePrefix="1" applyFont="1" applyFill="1" applyBorder="1" applyAlignment="1" applyProtection="1">
      <alignment horizontal="left" vertical="top" wrapText="1" indent="1"/>
    </xf>
    <xf numFmtId="0" fontId="25" fillId="8" borderId="25" xfId="0" quotePrefix="1" applyFont="1" applyFill="1" applyBorder="1" applyAlignment="1" applyProtection="1">
      <alignment horizontal="left" vertical="top" wrapText="1" indent="1"/>
    </xf>
    <xf numFmtId="0" fontId="10" fillId="8" borderId="6" xfId="0" quotePrefix="1" applyFont="1" applyFill="1" applyBorder="1" applyAlignment="1" applyProtection="1">
      <alignment horizontal="left" vertical="top" wrapText="1" indent="1"/>
    </xf>
    <xf numFmtId="0" fontId="10" fillId="8" borderId="7" xfId="0" quotePrefix="1" applyFont="1" applyFill="1" applyBorder="1" applyAlignment="1" applyProtection="1">
      <alignment horizontal="left" vertical="top" wrapText="1" indent="1"/>
    </xf>
    <xf numFmtId="0" fontId="10" fillId="8" borderId="36" xfId="0" quotePrefix="1" applyFont="1" applyFill="1" applyBorder="1" applyAlignment="1" applyProtection="1">
      <alignment horizontal="left" vertical="top" wrapText="1" indent="1"/>
    </xf>
    <xf numFmtId="0" fontId="25" fillId="8" borderId="42" xfId="0" quotePrefix="1" applyFont="1" applyFill="1" applyBorder="1" applyAlignment="1" applyProtection="1">
      <alignment horizontal="left" vertical="center" wrapText="1" indent="1"/>
    </xf>
    <xf numFmtId="0" fontId="25" fillId="8" borderId="0" xfId="0" quotePrefix="1" applyFont="1" applyFill="1" applyBorder="1" applyAlignment="1" applyProtection="1">
      <alignment horizontal="left" vertical="center" wrapText="1" indent="1"/>
    </xf>
    <xf numFmtId="0" fontId="49" fillId="8" borderId="74" xfId="0" quotePrefix="1" applyFont="1" applyFill="1" applyBorder="1" applyAlignment="1" applyProtection="1">
      <alignment horizontal="left" vertical="center" wrapText="1" indent="1"/>
    </xf>
    <xf numFmtId="0" fontId="49" fillId="8" borderId="3" xfId="0" quotePrefix="1" applyFont="1" applyFill="1" applyBorder="1" applyAlignment="1" applyProtection="1">
      <alignment horizontal="left" vertical="center" wrapText="1" indent="1"/>
    </xf>
    <xf numFmtId="0" fontId="49" fillId="8" borderId="4" xfId="0" quotePrefix="1" applyFont="1" applyFill="1" applyBorder="1" applyAlignment="1" applyProtection="1">
      <alignment horizontal="left" vertical="center" wrapText="1" indent="1"/>
    </xf>
    <xf numFmtId="0" fontId="24" fillId="0" borderId="37" xfId="0" quotePrefix="1" applyFont="1" applyFill="1" applyBorder="1" applyAlignment="1" applyProtection="1">
      <alignment horizontal="left" vertical="top" wrapText="1" indent="1"/>
    </xf>
    <xf numFmtId="0" fontId="24" fillId="0" borderId="15" xfId="0" quotePrefix="1" applyFont="1" applyFill="1" applyBorder="1" applyAlignment="1" applyProtection="1">
      <alignment horizontal="left" vertical="top" wrapText="1" indent="1"/>
    </xf>
    <xf numFmtId="0" fontId="24" fillId="0" borderId="25" xfId="0" quotePrefix="1" applyFont="1" applyFill="1" applyBorder="1" applyAlignment="1" applyProtection="1">
      <alignment horizontal="left" vertical="top" wrapText="1" indent="1"/>
    </xf>
    <xf numFmtId="0" fontId="58" fillId="20" borderId="0" xfId="0" applyFont="1" applyFill="1" applyBorder="1" applyAlignment="1">
      <alignment horizontal="center" vertical="center"/>
    </xf>
    <xf numFmtId="0" fontId="9" fillId="22" borderId="0" xfId="0" applyFont="1" applyFill="1" applyBorder="1" applyAlignment="1">
      <alignment horizontal="right" vertical="top" wrapText="1"/>
    </xf>
    <xf numFmtId="0" fontId="8" fillId="12" borderId="0" xfId="0" applyFont="1" applyFill="1" applyAlignment="1" applyProtection="1">
      <alignment horizontal="left" vertical="top" indent="1"/>
      <protection locked="0"/>
    </xf>
    <xf numFmtId="0" fontId="9" fillId="22" borderId="0" xfId="0" applyFont="1" applyFill="1" applyBorder="1" applyAlignment="1">
      <alignment horizontal="right" vertical="top"/>
    </xf>
    <xf numFmtId="14" fontId="16" fillId="12" borderId="0" xfId="0" quotePrefix="1" applyNumberFormat="1" applyFont="1" applyFill="1" applyAlignment="1" applyProtection="1">
      <alignment horizontal="left" vertical="top" indent="1"/>
      <protection locked="0"/>
    </xf>
    <xf numFmtId="14" fontId="16" fillId="12" borderId="0" xfId="0" applyNumberFormat="1" applyFont="1" applyFill="1" applyAlignment="1" applyProtection="1">
      <alignment horizontal="left" vertical="top" indent="1"/>
      <protection locked="0"/>
    </xf>
    <xf numFmtId="0" fontId="16" fillId="12" borderId="0" xfId="0" applyFont="1" applyFill="1" applyAlignment="1" applyProtection="1">
      <alignment horizontal="left" vertical="top" indent="1"/>
      <protection locked="0"/>
    </xf>
    <xf numFmtId="0" fontId="10" fillId="12" borderId="0" xfId="0" applyFont="1" applyFill="1" applyBorder="1" applyAlignment="1" applyProtection="1">
      <alignment horizontal="center" vertical="top"/>
      <protection locked="0"/>
    </xf>
    <xf numFmtId="0" fontId="10" fillId="12" borderId="0" xfId="0" applyFont="1" applyFill="1" applyBorder="1" applyAlignment="1" applyProtection="1">
      <alignment horizontal="center" vertical="top"/>
    </xf>
    <xf numFmtId="0" fontId="16" fillId="15" borderId="0" xfId="0" applyFont="1" applyFill="1" applyAlignment="1" applyProtection="1">
      <alignment horizontal="left" vertical="top" indent="1"/>
    </xf>
    <xf numFmtId="0" fontId="10" fillId="23" borderId="0" xfId="0" quotePrefix="1" applyFont="1" applyFill="1" applyBorder="1" applyAlignment="1" applyProtection="1">
      <alignment horizontal="center" vertical="center"/>
    </xf>
    <xf numFmtId="0" fontId="10" fillId="15" borderId="0" xfId="0" applyFont="1" applyFill="1" applyBorder="1" applyAlignment="1">
      <alignment horizontal="center" vertical="top"/>
    </xf>
    <xf numFmtId="0" fontId="15" fillId="22" borderId="0" xfId="0" applyFont="1" applyFill="1" applyBorder="1" applyAlignment="1">
      <alignment horizontal="right"/>
    </xf>
    <xf numFmtId="0" fontId="8" fillId="15" borderId="0" xfId="0" quotePrefix="1" applyFont="1" applyFill="1" applyBorder="1" applyAlignment="1" applyProtection="1">
      <protection locked="0"/>
    </xf>
    <xf numFmtId="170" fontId="8" fillId="15" borderId="0" xfId="0" quotePrefix="1" applyNumberFormat="1" applyFont="1" applyFill="1" applyBorder="1" applyAlignment="1" applyProtection="1">
      <alignment horizontal="left"/>
      <protection locked="0"/>
    </xf>
    <xf numFmtId="0" fontId="8" fillId="15" borderId="0" xfId="0" applyFont="1" applyFill="1" applyAlignment="1">
      <alignment horizontal="left"/>
    </xf>
    <xf numFmtId="0" fontId="8" fillId="12" borderId="0" xfId="0" applyFont="1" applyFill="1" applyAlignment="1" applyProtection="1">
      <alignment horizontal="left"/>
      <protection locked="0"/>
    </xf>
    <xf numFmtId="0" fontId="8" fillId="12" borderId="0" xfId="0" applyFont="1" applyFill="1" applyAlignment="1" applyProtection="1">
      <protection locked="0"/>
    </xf>
    <xf numFmtId="0" fontId="29" fillId="22" borderId="0" xfId="0" quotePrefix="1" applyFont="1" applyFill="1" applyBorder="1" applyAlignment="1">
      <alignment horizontal="right" vertical="center"/>
    </xf>
    <xf numFmtId="0" fontId="29" fillId="22" borderId="0" xfId="0" applyFont="1" applyFill="1" applyBorder="1" applyAlignment="1">
      <alignment horizontal="right" vertical="center"/>
    </xf>
    <xf numFmtId="168" fontId="30" fillId="15" borderId="0" xfId="0" applyNumberFormat="1" applyFont="1" applyFill="1" applyAlignment="1">
      <alignment horizontal="left" vertical="center" wrapText="1"/>
    </xf>
    <xf numFmtId="0" fontId="8" fillId="12" borderId="43" xfId="0" applyFont="1" applyFill="1" applyBorder="1" applyAlignment="1" applyProtection="1">
      <alignment horizontal="left"/>
      <protection locked="0"/>
    </xf>
    <xf numFmtId="0" fontId="8" fillId="12" borderId="32" xfId="0" applyFont="1" applyFill="1" applyBorder="1" applyAlignment="1" applyProtection="1">
      <alignment horizontal="left"/>
      <protection locked="0"/>
    </xf>
    <xf numFmtId="0" fontId="8" fillId="12" borderId="44" xfId="0" applyFont="1" applyFill="1" applyBorder="1" applyAlignment="1" applyProtection="1">
      <alignment horizontal="left"/>
      <protection locked="0"/>
    </xf>
    <xf numFmtId="49" fontId="4" fillId="2" borderId="0" xfId="1" applyFill="1" applyAlignment="1">
      <alignment horizontal="center" vertical="center"/>
    </xf>
    <xf numFmtId="0" fontId="4" fillId="3" borderId="0" xfId="3" applyFont="1">
      <alignment vertical="center"/>
    </xf>
    <xf numFmtId="0" fontId="25" fillId="17" borderId="0" xfId="3" applyFont="1" applyFill="1" applyAlignment="1">
      <alignment horizontal="justify" vertical="center" wrapText="1"/>
    </xf>
    <xf numFmtId="49" fontId="27" fillId="2" borderId="0" xfId="1" applyFont="1" applyAlignment="1">
      <alignment horizontal="center" vertical="center"/>
    </xf>
    <xf numFmtId="0" fontId="15" fillId="22" borderId="0" xfId="0" applyFont="1" applyFill="1" applyBorder="1" applyAlignment="1">
      <alignment horizontal="right" vertical="center"/>
    </xf>
    <xf numFmtId="0" fontId="30" fillId="12" borderId="0" xfId="0" applyFont="1" applyFill="1" applyAlignment="1" applyProtection="1">
      <alignment vertical="center"/>
      <protection locked="0"/>
    </xf>
    <xf numFmtId="0" fontId="25" fillId="8" borderId="8" xfId="0" applyFont="1" applyFill="1" applyBorder="1" applyAlignment="1" applyProtection="1">
      <alignment horizontal="left" vertical="top" wrapText="1"/>
    </xf>
    <xf numFmtId="0" fontId="25" fillId="8" borderId="28" xfId="0" applyFont="1" applyFill="1" applyBorder="1" applyAlignment="1" applyProtection="1">
      <alignment horizontal="left" vertical="top" wrapText="1"/>
    </xf>
    <xf numFmtId="0" fontId="25" fillId="8" borderId="59" xfId="0" applyFont="1" applyFill="1" applyBorder="1" applyAlignment="1" applyProtection="1">
      <alignment horizontal="left" vertical="top" wrapText="1"/>
    </xf>
    <xf numFmtId="0" fontId="0" fillId="17" borderId="52" xfId="0" applyFill="1" applyBorder="1" applyAlignment="1" applyProtection="1">
      <alignment horizontal="left" vertical="center" wrapText="1"/>
    </xf>
    <xf numFmtId="0" fontId="0" fillId="17" borderId="38" xfId="0" applyFill="1" applyBorder="1" applyAlignment="1" applyProtection="1">
      <alignment horizontal="left" vertical="center" wrapText="1"/>
    </xf>
    <xf numFmtId="49" fontId="7" fillId="4" borderId="41" xfId="0" applyNumberFormat="1" applyFont="1" applyFill="1" applyBorder="1" applyAlignment="1">
      <alignment horizontal="center" vertical="center" wrapText="1"/>
    </xf>
    <xf numFmtId="49" fontId="7" fillId="4" borderId="38"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xf numFmtId="0" fontId="6" fillId="17" borderId="0" xfId="18" applyNumberFormat="1" applyFont="1" applyFill="1" applyBorder="1" applyAlignment="1">
      <alignment horizontal="left" vertical="center" wrapText="1"/>
    </xf>
    <xf numFmtId="0" fontId="63" fillId="0" borderId="29" xfId="26" applyFont="1" applyBorder="1" applyAlignment="1">
      <alignment horizontal="center" wrapText="1"/>
    </xf>
    <xf numFmtId="0" fontId="63" fillId="0" borderId="0" xfId="26" applyFont="1" applyBorder="1" applyAlignment="1">
      <alignment horizontal="center" wrapText="1"/>
    </xf>
    <xf numFmtId="0" fontId="63" fillId="0" borderId="3" xfId="26" applyFont="1" applyBorder="1" applyAlignment="1">
      <alignment horizontal="center" wrapText="1"/>
    </xf>
    <xf numFmtId="0" fontId="63" fillId="0" borderId="4" xfId="26" applyFont="1" applyBorder="1" applyAlignment="1">
      <alignment horizontal="center" wrapText="1"/>
    </xf>
    <xf numFmtId="0" fontId="20" fillId="30" borderId="5" xfId="28" applyFont="1" applyBorder="1" applyAlignment="1">
      <alignment vertical="center"/>
    </xf>
    <xf numFmtId="0" fontId="20" fillId="30" borderId="7" xfId="28" applyFont="1" applyBorder="1" applyAlignment="1">
      <alignment vertical="center"/>
    </xf>
    <xf numFmtId="0" fontId="20" fillId="30" borderId="36" xfId="28" applyFont="1" applyBorder="1" applyAlignment="1">
      <alignment vertical="center"/>
    </xf>
    <xf numFmtId="0" fontId="17" fillId="0" borderId="111" xfId="25" applyFont="1" applyFill="1" applyBorder="1" applyAlignment="1" applyProtection="1">
      <alignment horizontal="right" vertical="center" wrapText="1" indent="1"/>
    </xf>
    <xf numFmtId="0" fontId="17" fillId="0" borderId="50" xfId="25" applyFont="1" applyFill="1" applyBorder="1" applyAlignment="1" applyProtection="1">
      <alignment horizontal="right" vertical="center" wrapText="1" indent="1"/>
    </xf>
    <xf numFmtId="49" fontId="6" fillId="12" borderId="117" xfId="27" applyBorder="1" applyAlignment="1">
      <alignment vertical="top" wrapText="1"/>
      <protection locked="0"/>
    </xf>
    <xf numFmtId="49" fontId="6" fillId="12" borderId="116" xfId="27" applyBorder="1" applyAlignment="1">
      <alignment vertical="top" wrapText="1"/>
      <protection locked="0"/>
    </xf>
    <xf numFmtId="0" fontId="17" fillId="0" borderId="115" xfId="25" applyFont="1" applyFill="1" applyBorder="1" applyAlignment="1" applyProtection="1">
      <alignment horizontal="right" vertical="center" wrapText="1" indent="1"/>
    </xf>
    <xf numFmtId="0" fontId="17" fillId="0" borderId="120" xfId="25" applyFont="1" applyFill="1" applyBorder="1" applyAlignment="1" applyProtection="1">
      <alignment horizontal="right" vertical="center" wrapText="1" indent="1"/>
    </xf>
    <xf numFmtId="0" fontId="17" fillId="0" borderId="113" xfId="25" applyFont="1" applyFill="1" applyBorder="1" applyAlignment="1" applyProtection="1">
      <alignment horizontal="right" vertical="center" wrapText="1" indent="1"/>
    </xf>
    <xf numFmtId="0" fontId="17" fillId="0" borderId="118" xfId="25" applyFont="1" applyFill="1" applyBorder="1" applyAlignment="1" applyProtection="1">
      <alignment horizontal="right" vertical="center" wrapText="1" indent="1"/>
    </xf>
    <xf numFmtId="0" fontId="20" fillId="30" borderId="1" xfId="28" applyFont="1" applyBorder="1" applyAlignment="1">
      <alignment vertical="center"/>
    </xf>
    <xf numFmtId="0" fontId="20" fillId="30" borderId="0" xfId="28" applyFont="1" applyBorder="1" applyAlignment="1">
      <alignment vertical="center"/>
    </xf>
    <xf numFmtId="0" fontId="20" fillId="30" borderId="29" xfId="28" applyFont="1" applyBorder="1" applyAlignment="1">
      <alignment vertical="center"/>
    </xf>
    <xf numFmtId="0" fontId="17" fillId="0" borderId="51" xfId="25" applyFont="1" applyFill="1" applyBorder="1" applyAlignment="1" applyProtection="1">
      <alignment horizontal="right" vertical="center" wrapText="1" indent="1"/>
    </xf>
    <xf numFmtId="49" fontId="6" fillId="12" borderId="89" xfId="27" applyBorder="1" applyAlignment="1">
      <alignment vertical="top" wrapText="1"/>
      <protection locked="0"/>
    </xf>
    <xf numFmtId="49" fontId="6" fillId="12" borderId="90" xfId="27" applyBorder="1" applyAlignment="1">
      <alignment vertical="top" wrapText="1"/>
      <protection locked="0"/>
    </xf>
    <xf numFmtId="0" fontId="17" fillId="0" borderId="114" xfId="25" applyFont="1" applyFill="1" applyBorder="1" applyAlignment="1" applyProtection="1">
      <alignment horizontal="right" vertical="center" wrapText="1" indent="1"/>
    </xf>
    <xf numFmtId="0" fontId="17" fillId="0" borderId="112" xfId="25" applyFont="1" applyFill="1" applyBorder="1" applyAlignment="1" applyProtection="1">
      <alignment horizontal="right" vertical="center" wrapText="1" indent="1"/>
    </xf>
    <xf numFmtId="49" fontId="6" fillId="12" borderId="88" xfId="27" applyBorder="1" applyAlignment="1">
      <alignment vertical="top" wrapText="1"/>
      <protection locked="0"/>
    </xf>
    <xf numFmtId="49" fontId="6" fillId="12" borderId="87" xfId="27" applyBorder="1" applyAlignment="1">
      <alignment vertical="top" wrapText="1"/>
      <protection locked="0"/>
    </xf>
    <xf numFmtId="0" fontId="17" fillId="0" borderId="109" xfId="25" applyFont="1" applyFill="1" applyBorder="1" applyAlignment="1" applyProtection="1">
      <alignment horizontal="right" vertical="center" wrapText="1" indent="1"/>
    </xf>
    <xf numFmtId="0" fontId="17" fillId="0" borderId="108" xfId="25" applyFont="1" applyFill="1" applyBorder="1" applyAlignment="1" applyProtection="1">
      <alignment horizontal="right" vertical="center" wrapText="1" indent="1"/>
    </xf>
    <xf numFmtId="49" fontId="6" fillId="12" borderId="102" xfId="27" applyBorder="1" applyAlignment="1">
      <alignment vertical="top" wrapText="1"/>
      <protection locked="0"/>
    </xf>
    <xf numFmtId="49" fontId="6" fillId="12" borderId="101" xfId="27" applyBorder="1" applyAlignment="1">
      <alignment vertical="top" wrapText="1"/>
      <protection locked="0"/>
    </xf>
    <xf numFmtId="49" fontId="6" fillId="12" borderId="100" xfId="27" applyBorder="1" applyAlignment="1">
      <alignment vertical="top" wrapText="1"/>
      <protection locked="0"/>
    </xf>
    <xf numFmtId="49" fontId="6" fillId="12" borderId="99" xfId="27" applyBorder="1" applyAlignment="1">
      <alignment vertical="top" wrapText="1"/>
      <protection locked="0"/>
    </xf>
    <xf numFmtId="49" fontId="6" fillId="12" borderId="104" xfId="27" applyBorder="1" applyAlignment="1">
      <alignment vertical="top" wrapText="1"/>
      <protection locked="0"/>
    </xf>
    <xf numFmtId="49" fontId="6" fillId="12" borderId="103" xfId="27" applyBorder="1" applyAlignment="1">
      <alignment vertical="top" wrapText="1"/>
      <protection locked="0"/>
    </xf>
    <xf numFmtId="49" fontId="6" fillId="12" borderId="98" xfId="27" applyBorder="1" applyAlignment="1">
      <alignment vertical="top" wrapText="1"/>
      <protection locked="0"/>
    </xf>
    <xf numFmtId="49" fontId="6" fillId="12" borderId="97" xfId="27" applyBorder="1" applyAlignment="1">
      <alignment vertical="top" wrapText="1"/>
      <protection locked="0"/>
    </xf>
    <xf numFmtId="0" fontId="20" fillId="30" borderId="5" xfId="28" applyFont="1" applyBorder="1">
      <alignment vertical="center"/>
    </xf>
    <xf numFmtId="0" fontId="20" fillId="30" borderId="7" xfId="28" applyFont="1" applyBorder="1">
      <alignment vertical="center"/>
    </xf>
    <xf numFmtId="0" fontId="7" fillId="10" borderId="1" xfId="6" applyBorder="1" applyProtection="1">
      <alignment vertical="center"/>
      <protection locked="0"/>
    </xf>
    <xf numFmtId="0" fontId="7" fillId="10" borderId="0" xfId="6" applyBorder="1" applyProtection="1">
      <alignment vertical="center"/>
      <protection locked="0"/>
    </xf>
    <xf numFmtId="49" fontId="6" fillId="12" borderId="96" xfId="27" applyBorder="1" applyAlignment="1">
      <alignment vertical="top" wrapText="1"/>
      <protection locked="0"/>
    </xf>
    <xf numFmtId="49" fontId="6" fillId="12" borderId="95" xfId="27" applyBorder="1" applyAlignment="1">
      <alignment vertical="top" wrapText="1"/>
      <protection locked="0"/>
    </xf>
    <xf numFmtId="0" fontId="7" fillId="10" borderId="47" xfId="6" applyBorder="1" applyProtection="1">
      <alignment vertical="center"/>
      <protection locked="0"/>
    </xf>
    <xf numFmtId="0" fontId="7" fillId="10" borderId="40" xfId="6" applyBorder="1" applyProtection="1">
      <alignment vertical="center"/>
      <protection locked="0"/>
    </xf>
    <xf numFmtId="0" fontId="20" fillId="30" borderId="1" xfId="28" applyFont="1" applyBorder="1">
      <alignment vertical="center"/>
    </xf>
    <xf numFmtId="0" fontId="20" fillId="30" borderId="0" xfId="28" applyFont="1" applyBorder="1">
      <alignment vertical="center"/>
    </xf>
    <xf numFmtId="0" fontId="17" fillId="0" borderId="0" xfId="25" applyFont="1" applyFill="1" applyBorder="1" applyAlignment="1" applyProtection="1">
      <alignment horizontal="left" vertical="center" wrapText="1"/>
    </xf>
  </cellXfs>
  <cellStyles count="31">
    <cellStyle name="Blockout 2" xfId="18" xr:uid="{00000000-0005-0000-0000-000000000000}"/>
    <cellStyle name="dms_1" xfId="4" xr:uid="{00000000-0005-0000-0000-000001000000}"/>
    <cellStyle name="dms_2" xfId="5" xr:uid="{00000000-0005-0000-0000-000002000000}"/>
    <cellStyle name="dms_2 2" xfId="23" xr:uid="{00000000-0005-0000-0000-000003000000}"/>
    <cellStyle name="dms_2 3" xfId="28"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Row1 2" xfId="27" xr:uid="{00000000-0005-0000-0000-000019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30" xr:uid="{00000000-0005-0000-0000-000024000000}"/>
    <cellStyle name="Normal 3" xfId="24" xr:uid="{00000000-0005-0000-0000-000025000000}"/>
    <cellStyle name="Percent 2" xfId="20" xr:uid="{00000000-0005-0000-0000-000026000000}"/>
    <cellStyle name="TableLvl3" xfId="29" xr:uid="{00000000-0005-0000-0000-000027000000}"/>
  </cellStyles>
  <dxfs count="37">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7</xdr:row>
      <xdr:rowOff>180975</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16050" cy="1437217"/>
          <a:chOff x="997323" y="22412"/>
          <a:chExt cx="1154206" cy="117661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9548" y="122236"/>
          <a:ext cx="1413668"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38091</xdr:colOff>
      <xdr:row>0</xdr:row>
      <xdr:rowOff>0</xdr:rowOff>
    </xdr:from>
    <xdr:to>
      <xdr:col>7</xdr:col>
      <xdr:colOff>69743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864841" y="0"/>
          <a:ext cx="5566834" cy="1111250"/>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836083</xdr:colOff>
      <xdr:row>0</xdr:row>
      <xdr:rowOff>0</xdr:rowOff>
    </xdr:from>
    <xdr:to>
      <xdr:col>6</xdr:col>
      <xdr:colOff>61700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10117666" y="0"/>
          <a:ext cx="5615517" cy="1111250"/>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28832</xdr:colOff>
      <xdr:row>0</xdr:row>
      <xdr:rowOff>31750</xdr:rowOff>
    </xdr:from>
    <xdr:to>
      <xdr:col>5</xdr:col>
      <xdr:colOff>1082674</xdr:colOff>
      <xdr:row>3</xdr:row>
      <xdr:rowOff>31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919507" y="28575"/>
          <a:ext cx="5859992" cy="112077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6050" cy="1511300"/>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185334</xdr:colOff>
      <xdr:row>0</xdr:row>
      <xdr:rowOff>21167</xdr:rowOff>
    </xdr:from>
    <xdr:to>
      <xdr:col>9</xdr:col>
      <xdr:colOff>54292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305676" y="21167"/>
          <a:ext cx="5595408" cy="1111250"/>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791326" y="0"/>
          <a:ext cx="5571067" cy="1111250"/>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6050" cy="1511300"/>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850841" y="7409"/>
          <a:ext cx="5563659" cy="1117600"/>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9263592" y="0"/>
          <a:ext cx="5580592" cy="1111250"/>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6050" cy="1511300"/>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customProperty" Target="../customProperty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90" zoomScaleNormal="90" workbookViewId="0">
      <selection activeCell="A6" sqref="A6"/>
    </sheetView>
  </sheetViews>
  <sheetFormatPr defaultColWidth="9.1796875" defaultRowHeight="28.5" x14ac:dyDescent="0.35"/>
  <cols>
    <col min="1" max="1" width="69.1796875" style="6" customWidth="1"/>
    <col min="2" max="2" width="59.7265625" style="186" customWidth="1"/>
    <col min="3" max="3" width="34" style="6" customWidth="1"/>
    <col min="4" max="4" width="68.26953125" style="6" customWidth="1"/>
    <col min="5" max="5" width="20.7265625" style="6" customWidth="1"/>
    <col min="6" max="6" width="15.7265625" style="6" customWidth="1"/>
    <col min="7" max="16384" width="9.1796875" style="6"/>
  </cols>
  <sheetData>
    <row r="1" spans="2:15" s="187" customFormat="1" ht="214.5" customHeight="1" thickBot="1" x14ac:dyDescent="0.4">
      <c r="B1" s="186"/>
    </row>
    <row r="2" spans="2:15" s="187" customFormat="1" ht="39.75" customHeight="1" x14ac:dyDescent="0.35">
      <c r="B2" s="359" t="s">
        <v>318</v>
      </c>
      <c r="C2" s="360"/>
      <c r="D2" s="360"/>
      <c r="E2" s="361"/>
      <c r="F2" s="188"/>
    </row>
    <row r="3" spans="2:15" s="187" customFormat="1" ht="39.75" customHeight="1" x14ac:dyDescent="0.35">
      <c r="B3" s="362" t="s">
        <v>319</v>
      </c>
      <c r="C3" s="363"/>
      <c r="D3" s="363"/>
      <c r="E3" s="364"/>
      <c r="F3" s="188"/>
      <c r="L3" s="6"/>
      <c r="O3" s="6"/>
    </row>
    <row r="4" spans="2:15" s="187" customFormat="1" ht="49.5" customHeight="1" thickBot="1" x14ac:dyDescent="0.4">
      <c r="B4" s="365" t="s">
        <v>320</v>
      </c>
      <c r="C4" s="366"/>
      <c r="D4" s="366"/>
      <c r="E4" s="367"/>
      <c r="F4" s="189"/>
    </row>
    <row r="5" spans="2:15" s="187" customFormat="1" ht="39.75" customHeight="1" thickBot="1" x14ac:dyDescent="0.4">
      <c r="B5" s="368" t="s">
        <v>44</v>
      </c>
      <c r="C5" s="369"/>
      <c r="D5" s="369"/>
      <c r="E5" s="370"/>
      <c r="F5" s="190"/>
    </row>
    <row r="6" spans="2:15" s="187" customFormat="1" ht="114.75" customHeight="1" thickBot="1" x14ac:dyDescent="0.4">
      <c r="B6" s="191" t="s">
        <v>133</v>
      </c>
      <c r="C6" s="371" t="s">
        <v>134</v>
      </c>
      <c r="D6" s="372"/>
      <c r="E6" s="373"/>
      <c r="F6" s="192"/>
    </row>
    <row r="7" spans="2:15" s="187" customFormat="1" ht="15" customHeight="1" thickBot="1" x14ac:dyDescent="0.4">
      <c r="B7" s="186"/>
      <c r="D7" s="192"/>
      <c r="E7" s="192"/>
      <c r="F7" s="192"/>
      <c r="G7" s="192"/>
    </row>
    <row r="8" spans="2:15" s="187" customFormat="1" ht="126.75" customHeight="1" x14ac:dyDescent="0.35">
      <c r="B8" s="352" t="s">
        <v>135</v>
      </c>
      <c r="C8" s="354" t="s">
        <v>152</v>
      </c>
      <c r="D8" s="355"/>
      <c r="E8" s="193"/>
      <c r="F8" s="192"/>
      <c r="J8" s="194"/>
    </row>
    <row r="9" spans="2:15" s="187" customFormat="1" ht="100.5" customHeight="1" thickBot="1" x14ac:dyDescent="0.4">
      <c r="B9" s="353"/>
      <c r="C9" s="356" t="s">
        <v>136</v>
      </c>
      <c r="D9" s="357"/>
      <c r="E9" s="358"/>
      <c r="F9" s="192"/>
    </row>
    <row r="10" spans="2:15" s="187" customFormat="1" ht="15" customHeight="1" thickBot="1" x14ac:dyDescent="0.4">
      <c r="B10" s="186"/>
      <c r="D10" s="192"/>
      <c r="E10" s="192"/>
      <c r="F10" s="192"/>
      <c r="G10" s="192"/>
    </row>
    <row r="11" spans="2:15" s="187" customFormat="1" ht="200.25" customHeight="1" thickBot="1" x14ac:dyDescent="0.4">
      <c r="B11" s="191" t="s">
        <v>137</v>
      </c>
      <c r="C11" s="381" t="s">
        <v>138</v>
      </c>
      <c r="D11" s="382"/>
      <c r="E11" s="383"/>
      <c r="F11" s="192"/>
      <c r="G11" s="192"/>
    </row>
    <row r="12" spans="2:15" s="187" customFormat="1" ht="15" customHeight="1" thickBot="1" x14ac:dyDescent="0.4">
      <c r="B12" s="186"/>
      <c r="D12" s="192"/>
      <c r="E12" s="192"/>
      <c r="F12" s="192"/>
      <c r="G12" s="192"/>
    </row>
    <row r="13" spans="2:15" s="187" customFormat="1" ht="125.25" customHeight="1" x14ac:dyDescent="0.35">
      <c r="B13" s="352" t="s">
        <v>139</v>
      </c>
      <c r="C13" s="384" t="s">
        <v>158</v>
      </c>
      <c r="D13" s="385"/>
      <c r="E13" s="386"/>
      <c r="F13" s="192"/>
    </row>
    <row r="14" spans="2:15" s="187" customFormat="1" ht="110.25" customHeight="1" x14ac:dyDescent="0.35">
      <c r="B14" s="374"/>
      <c r="C14" s="387" t="s">
        <v>140</v>
      </c>
      <c r="D14" s="388"/>
      <c r="E14" s="195"/>
      <c r="F14" s="192"/>
    </row>
    <row r="15" spans="2:15" s="187" customFormat="1" ht="48.75" customHeight="1" thickBot="1" x14ac:dyDescent="0.4">
      <c r="B15" s="353"/>
      <c r="C15" s="389" t="s">
        <v>141</v>
      </c>
      <c r="D15" s="390"/>
      <c r="E15" s="391"/>
      <c r="F15" s="192"/>
    </row>
    <row r="16" spans="2:15" s="187" customFormat="1" ht="15" customHeight="1" thickBot="1" x14ac:dyDescent="0.4">
      <c r="B16" s="186"/>
      <c r="D16" s="192"/>
      <c r="E16" s="192"/>
      <c r="F16" s="192"/>
      <c r="G16" s="192"/>
    </row>
    <row r="17" spans="2:7" s="187" customFormat="1" ht="84.75" customHeight="1" thickBot="1" x14ac:dyDescent="0.4">
      <c r="B17" s="191" t="s">
        <v>142</v>
      </c>
      <c r="C17" s="392" t="s">
        <v>143</v>
      </c>
      <c r="D17" s="393"/>
      <c r="E17" s="394"/>
      <c r="F17" s="192"/>
    </row>
    <row r="18" spans="2:7" s="187" customFormat="1" ht="15" customHeight="1" thickBot="1" x14ac:dyDescent="0.4">
      <c r="B18" s="186"/>
      <c r="D18" s="192"/>
      <c r="E18" s="192"/>
      <c r="F18" s="192"/>
      <c r="G18" s="192"/>
    </row>
    <row r="19" spans="2:7" s="187" customFormat="1" ht="27.75" customHeight="1" thickBot="1" x14ac:dyDescent="0.4">
      <c r="B19" s="352" t="s">
        <v>144</v>
      </c>
      <c r="C19" s="375"/>
      <c r="D19" s="376"/>
      <c r="E19" s="377"/>
      <c r="F19" s="192"/>
    </row>
    <row r="20" spans="2:7" s="187" customFormat="1" ht="24" customHeight="1" x14ac:dyDescent="0.35">
      <c r="B20" s="374"/>
      <c r="C20" s="196"/>
      <c r="D20" s="197" t="s">
        <v>145</v>
      </c>
      <c r="E20" s="198"/>
      <c r="F20" s="192"/>
      <c r="G20" s="192"/>
    </row>
    <row r="21" spans="2:7" s="187" customFormat="1" ht="24" customHeight="1" x14ac:dyDescent="0.35">
      <c r="B21" s="374"/>
      <c r="C21" s="196"/>
      <c r="D21" s="199" t="s">
        <v>146</v>
      </c>
      <c r="E21" s="198"/>
      <c r="F21" s="192"/>
      <c r="G21" s="192"/>
    </row>
    <row r="22" spans="2:7" s="187" customFormat="1" ht="24" customHeight="1" x14ac:dyDescent="0.35">
      <c r="B22" s="374"/>
      <c r="C22" s="196"/>
      <c r="D22" s="200" t="s">
        <v>147</v>
      </c>
      <c r="E22" s="198"/>
      <c r="F22" s="192"/>
      <c r="G22" s="192"/>
    </row>
    <row r="23" spans="2:7" s="187" customFormat="1" ht="24" customHeight="1" thickBot="1" x14ac:dyDescent="0.4">
      <c r="B23" s="374"/>
      <c r="C23" s="196"/>
      <c r="D23" s="201" t="s">
        <v>148</v>
      </c>
      <c r="E23" s="198"/>
      <c r="F23" s="192"/>
      <c r="G23" s="192"/>
    </row>
    <row r="24" spans="2:7" s="187" customFormat="1" ht="26.25" customHeight="1" x14ac:dyDescent="0.35">
      <c r="B24" s="374"/>
      <c r="C24" s="196"/>
      <c r="D24" s="202" t="s">
        <v>149</v>
      </c>
      <c r="E24" s="198"/>
      <c r="F24" s="192"/>
      <c r="G24" s="192"/>
    </row>
    <row r="25" spans="2:7" s="187" customFormat="1" ht="21.75" customHeight="1" thickBot="1" x14ac:dyDescent="0.4">
      <c r="B25" s="353"/>
      <c r="C25" s="203"/>
      <c r="D25" s="204"/>
      <c r="E25" s="205"/>
      <c r="F25" s="192"/>
      <c r="G25" s="192"/>
    </row>
    <row r="26" spans="2:7" s="187" customFormat="1" ht="15" customHeight="1" thickBot="1" x14ac:dyDescent="0.4">
      <c r="B26" s="186"/>
      <c r="D26" s="192"/>
      <c r="E26" s="192"/>
      <c r="F26" s="192"/>
      <c r="G26" s="192"/>
    </row>
    <row r="27" spans="2:7" s="187" customFormat="1" ht="105.75" customHeight="1" thickBot="1" x14ac:dyDescent="0.4">
      <c r="B27" s="191" t="s">
        <v>150</v>
      </c>
      <c r="C27" s="378" t="s">
        <v>151</v>
      </c>
      <c r="D27" s="379"/>
      <c r="E27" s="380"/>
      <c r="F27" s="192"/>
    </row>
    <row r="28" spans="2:7" x14ac:dyDescent="0.35">
      <c r="C28" s="29"/>
      <c r="D28" s="29"/>
      <c r="E28" s="29"/>
    </row>
    <row r="29" spans="2:7" x14ac:dyDescent="0.35">
      <c r="C29" s="29"/>
      <c r="D29" s="29"/>
      <c r="E29" s="29"/>
    </row>
    <row r="30" spans="2:7" x14ac:dyDescent="0.35">
      <c r="C30" s="29"/>
      <c r="D30" s="29"/>
      <c r="E30" s="29"/>
    </row>
    <row r="31" spans="2:7" x14ac:dyDescent="0.35">
      <c r="C31" s="29"/>
      <c r="D31" s="29"/>
      <c r="E31" s="29"/>
    </row>
  </sheetData>
  <sheetProtection formatColumns="0"/>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200"/>
  <sheetViews>
    <sheetView showGridLines="0" zoomScale="90" zoomScaleNormal="90" workbookViewId="0">
      <selection activeCell="B173" sqref="B173:C175"/>
    </sheetView>
  </sheetViews>
  <sheetFormatPr defaultColWidth="9.1796875" defaultRowHeight="14.5" outlineLevelRow="2" x14ac:dyDescent="0.35"/>
  <cols>
    <col min="1" max="1" width="23.1796875" style="278" customWidth="1"/>
    <col min="2" max="2" width="52.7265625" style="278" customWidth="1"/>
    <col min="3" max="3" width="13.54296875" style="278" customWidth="1"/>
    <col min="4" max="4" width="33.81640625" style="278" customWidth="1"/>
    <col min="5" max="8" width="22.7265625" style="278" customWidth="1"/>
    <col min="9" max="16384" width="9.1796875" style="278"/>
  </cols>
  <sheetData>
    <row r="1" spans="1:37" s="317" customFormat="1" ht="30" customHeight="1" x14ac:dyDescent="0.35">
      <c r="A1" s="320"/>
      <c r="B1" s="179" t="s">
        <v>16</v>
      </c>
      <c r="C1" s="179"/>
      <c r="D1" s="179"/>
      <c r="E1" s="179"/>
      <c r="F1" s="179"/>
      <c r="G1" s="179"/>
      <c r="H1" s="179"/>
      <c r="I1" s="319"/>
      <c r="J1" s="319"/>
      <c r="K1" s="278"/>
      <c r="L1" s="320"/>
      <c r="M1" s="320"/>
      <c r="N1" s="320"/>
      <c r="O1" s="320"/>
      <c r="P1" s="320"/>
      <c r="Q1" s="320"/>
      <c r="R1" s="320"/>
      <c r="S1" s="320"/>
      <c r="T1" s="320"/>
      <c r="U1" s="320"/>
      <c r="V1" s="320"/>
      <c r="W1" s="320"/>
      <c r="X1" s="320"/>
      <c r="Y1" s="320"/>
      <c r="Z1" s="320"/>
      <c r="AA1" s="320"/>
      <c r="AB1" s="320"/>
      <c r="AC1" s="320"/>
      <c r="AD1" s="320"/>
      <c r="AE1" s="320"/>
      <c r="AF1" s="320"/>
      <c r="AG1" s="320"/>
      <c r="AH1" s="320"/>
      <c r="AI1" s="320"/>
      <c r="AJ1" s="320"/>
      <c r="AK1" s="318"/>
    </row>
    <row r="2" spans="1:37" s="317" customFormat="1" ht="30" customHeight="1" x14ac:dyDescent="0.35">
      <c r="A2" s="318"/>
      <c r="B2" s="179" t="s">
        <v>0</v>
      </c>
      <c r="C2" s="179"/>
      <c r="D2" s="179"/>
      <c r="E2" s="179"/>
      <c r="F2" s="179"/>
      <c r="G2" s="179"/>
      <c r="H2" s="179"/>
      <c r="I2" s="319"/>
      <c r="J2" s="319"/>
      <c r="K2" s="278"/>
      <c r="L2" s="318"/>
      <c r="M2" s="318"/>
      <c r="N2" s="318"/>
      <c r="O2" s="318"/>
      <c r="P2" s="318"/>
      <c r="Q2" s="318"/>
      <c r="R2" s="318"/>
      <c r="S2" s="318"/>
      <c r="T2" s="318"/>
      <c r="U2" s="318"/>
      <c r="V2" s="318"/>
      <c r="W2" s="318"/>
      <c r="X2" s="318"/>
      <c r="Y2" s="318"/>
      <c r="Z2" s="318"/>
      <c r="AA2" s="318"/>
      <c r="AB2" s="318"/>
      <c r="AC2" s="318"/>
      <c r="AD2" s="318"/>
      <c r="AE2" s="318"/>
      <c r="AF2" s="318"/>
      <c r="AG2" s="318"/>
      <c r="AH2" s="318"/>
      <c r="AI2" s="318"/>
      <c r="AJ2" s="318"/>
      <c r="AK2" s="318"/>
    </row>
    <row r="3" spans="1:37" s="317" customFormat="1" ht="30" customHeight="1" x14ac:dyDescent="0.35">
      <c r="A3" s="318"/>
      <c r="B3" s="179" t="s">
        <v>321</v>
      </c>
      <c r="C3" s="179"/>
      <c r="D3" s="179"/>
      <c r="E3" s="179"/>
      <c r="F3" s="179"/>
      <c r="G3" s="179"/>
      <c r="H3" s="179"/>
      <c r="I3" s="319"/>
      <c r="J3" s="319"/>
      <c r="K3" s="278"/>
      <c r="L3" s="318"/>
      <c r="M3" s="318"/>
      <c r="N3" s="318"/>
      <c r="O3" s="318"/>
      <c r="P3" s="318"/>
      <c r="Q3" s="318"/>
      <c r="R3" s="318"/>
      <c r="S3" s="318"/>
      <c r="T3" s="318"/>
      <c r="U3" s="318"/>
      <c r="V3" s="318"/>
      <c r="W3" s="318"/>
      <c r="X3" s="318"/>
      <c r="Y3" s="318"/>
      <c r="Z3" s="318"/>
      <c r="AA3" s="318"/>
      <c r="AB3" s="318"/>
      <c r="AC3" s="318"/>
      <c r="AD3" s="318"/>
      <c r="AE3" s="318"/>
      <c r="AF3" s="318"/>
      <c r="AG3" s="318"/>
      <c r="AH3" s="318"/>
      <c r="AI3" s="318"/>
      <c r="AJ3" s="318"/>
      <c r="AK3" s="318"/>
    </row>
    <row r="4" spans="1:37" s="317" customFormat="1" ht="30" customHeight="1" x14ac:dyDescent="0.35">
      <c r="A4" s="318"/>
      <c r="B4" s="86" t="s">
        <v>197</v>
      </c>
      <c r="C4" s="86"/>
      <c r="D4" s="86"/>
      <c r="E4" s="86"/>
      <c r="F4" s="86"/>
      <c r="G4" s="86"/>
      <c r="H4" s="86"/>
      <c r="I4" s="319"/>
      <c r="J4" s="319"/>
      <c r="K4" s="278"/>
      <c r="L4" s="318"/>
      <c r="M4" s="318"/>
      <c r="N4" s="318"/>
      <c r="O4" s="318"/>
      <c r="P4" s="318"/>
      <c r="Q4" s="318"/>
      <c r="R4" s="318"/>
      <c r="S4" s="318"/>
      <c r="T4" s="318"/>
      <c r="U4" s="318"/>
      <c r="V4" s="318"/>
      <c r="W4" s="318"/>
      <c r="X4" s="318"/>
      <c r="Y4" s="318"/>
      <c r="Z4" s="318"/>
      <c r="AA4" s="318"/>
      <c r="AB4" s="318"/>
      <c r="AC4" s="318"/>
      <c r="AD4" s="318"/>
      <c r="AE4" s="318"/>
      <c r="AF4" s="318"/>
      <c r="AG4" s="318"/>
      <c r="AH4" s="318"/>
      <c r="AI4" s="318"/>
      <c r="AJ4" s="318"/>
      <c r="AK4" s="318"/>
    </row>
    <row r="5" spans="1:37" s="317" customFormat="1" ht="20" x14ac:dyDescent="0.35">
      <c r="A5" s="318"/>
      <c r="B5" s="318"/>
      <c r="C5" s="318"/>
      <c r="D5" s="318"/>
      <c r="E5" s="318"/>
      <c r="F5" s="318"/>
      <c r="G5" s="318"/>
      <c r="H5" s="318"/>
      <c r="I5" s="318"/>
      <c r="J5" s="318"/>
      <c r="K5" s="318"/>
      <c r="L5" s="318"/>
      <c r="M5" s="318"/>
      <c r="N5" s="318"/>
      <c r="O5" s="318"/>
      <c r="P5" s="318"/>
      <c r="Q5" s="318"/>
      <c r="R5" s="318"/>
      <c r="S5" s="318"/>
      <c r="T5" s="318"/>
      <c r="U5" s="318"/>
      <c r="V5" s="318"/>
      <c r="W5" s="318"/>
      <c r="X5" s="318"/>
      <c r="Y5" s="318"/>
      <c r="Z5" s="318"/>
      <c r="AA5" s="318"/>
      <c r="AB5" s="318"/>
      <c r="AC5" s="318"/>
      <c r="AD5" s="318"/>
      <c r="AE5" s="318"/>
      <c r="AF5" s="318"/>
      <c r="AG5" s="318"/>
      <c r="AH5" s="318"/>
      <c r="AI5" s="318"/>
      <c r="AJ5" s="318"/>
      <c r="AK5" s="318"/>
    </row>
    <row r="6" spans="1:37" s="328" customFormat="1" ht="60.75" customHeight="1" x14ac:dyDescent="0.35">
      <c r="B6" s="435" t="s">
        <v>206</v>
      </c>
      <c r="C6" s="435"/>
      <c r="D6" s="435"/>
      <c r="E6" s="435"/>
      <c r="F6" s="435"/>
      <c r="G6" s="435"/>
      <c r="H6" s="435"/>
    </row>
    <row r="8" spans="1:37" ht="15" thickBot="1" x14ac:dyDescent="0.4">
      <c r="B8" s="317"/>
      <c r="C8" s="317"/>
      <c r="D8" s="317"/>
      <c r="E8" s="317"/>
      <c r="F8" s="317"/>
      <c r="G8" s="317"/>
      <c r="H8" s="317"/>
      <c r="I8" s="317"/>
    </row>
    <row r="9" spans="1:37" ht="25.5" customHeight="1" thickBot="1" x14ac:dyDescent="0.4">
      <c r="B9" s="9" t="s">
        <v>201</v>
      </c>
      <c r="C9" s="9"/>
      <c r="D9" s="9"/>
      <c r="E9" s="9"/>
      <c r="F9" s="9"/>
      <c r="G9" s="9"/>
      <c r="H9" s="9"/>
      <c r="I9" s="280"/>
    </row>
    <row r="10" spans="1:37" s="280" customFormat="1" ht="23.25" customHeight="1" outlineLevel="1" x14ac:dyDescent="0.25">
      <c r="A10" s="315"/>
      <c r="D10" s="293" t="s">
        <v>200</v>
      </c>
      <c r="E10" s="292"/>
      <c r="F10" s="292"/>
      <c r="G10" s="292"/>
      <c r="H10" s="291"/>
      <c r="J10" s="315"/>
      <c r="K10" s="315"/>
      <c r="L10" s="315"/>
      <c r="M10" s="315"/>
    </row>
    <row r="11" spans="1:37" s="280" customFormat="1" ht="24.75" customHeight="1" outlineLevel="1" thickBot="1" x14ac:dyDescent="0.3">
      <c r="A11" s="315"/>
      <c r="B11" s="436" t="s">
        <v>196</v>
      </c>
      <c r="C11" s="437"/>
      <c r="D11" s="324" t="s">
        <v>28</v>
      </c>
      <c r="E11" s="438" t="s">
        <v>187</v>
      </c>
      <c r="F11" s="438"/>
      <c r="G11" s="438"/>
      <c r="H11" s="439"/>
      <c r="I11" s="316"/>
      <c r="J11" s="315"/>
      <c r="K11" s="315"/>
      <c r="L11" s="315"/>
      <c r="M11" s="315"/>
    </row>
    <row r="12" spans="1:37" ht="19.5" customHeight="1" outlineLevel="1" x14ac:dyDescent="0.35">
      <c r="B12" s="440" t="s">
        <v>186</v>
      </c>
      <c r="C12" s="441"/>
      <c r="D12" s="441"/>
      <c r="E12" s="441"/>
      <c r="F12" s="441"/>
      <c r="G12" s="441"/>
      <c r="H12" s="442"/>
      <c r="I12" s="280"/>
    </row>
    <row r="13" spans="1:37" s="280" customFormat="1" outlineLevel="2" x14ac:dyDescent="0.35">
      <c r="B13" s="443" t="s">
        <v>193</v>
      </c>
      <c r="C13" s="444"/>
      <c r="D13" s="314">
        <v>0</v>
      </c>
      <c r="E13" s="445"/>
      <c r="F13" s="445"/>
      <c r="G13" s="445"/>
      <c r="H13" s="446"/>
    </row>
    <row r="14" spans="1:37" s="280" customFormat="1" outlineLevel="2" x14ac:dyDescent="0.35">
      <c r="B14" s="447" t="s">
        <v>192</v>
      </c>
      <c r="C14" s="448"/>
      <c r="D14" s="332">
        <v>159</v>
      </c>
      <c r="E14" s="445"/>
      <c r="F14" s="445"/>
      <c r="G14" s="445"/>
      <c r="H14" s="446"/>
    </row>
    <row r="15" spans="1:37" s="280" customFormat="1" outlineLevel="2" x14ac:dyDescent="0.35">
      <c r="B15" s="447" t="s">
        <v>195</v>
      </c>
      <c r="C15" s="448"/>
      <c r="D15" s="338">
        <v>695965</v>
      </c>
      <c r="E15" s="445"/>
      <c r="F15" s="445"/>
      <c r="G15" s="445"/>
      <c r="H15" s="446"/>
    </row>
    <row r="16" spans="1:37" s="280" customFormat="1" outlineLevel="2" x14ac:dyDescent="0.35">
      <c r="B16" s="449" t="s">
        <v>194</v>
      </c>
      <c r="C16" s="450"/>
      <c r="D16" s="338">
        <v>3557</v>
      </c>
      <c r="E16" s="445"/>
      <c r="F16" s="445"/>
      <c r="G16" s="445"/>
      <c r="H16" s="446"/>
    </row>
    <row r="17" spans="2:9" ht="19.5" customHeight="1" outlineLevel="1" x14ac:dyDescent="0.35">
      <c r="B17" s="451" t="s">
        <v>185</v>
      </c>
      <c r="C17" s="452"/>
      <c r="D17" s="452"/>
      <c r="E17" s="452"/>
      <c r="F17" s="452"/>
      <c r="G17" s="452"/>
      <c r="H17" s="453"/>
      <c r="I17" s="280"/>
    </row>
    <row r="18" spans="2:9" s="280" customFormat="1" outlineLevel="2" x14ac:dyDescent="0.35">
      <c r="B18" s="443" t="s">
        <v>193</v>
      </c>
      <c r="C18" s="454"/>
      <c r="D18" s="313">
        <v>572</v>
      </c>
      <c r="E18" s="455"/>
      <c r="F18" s="455"/>
      <c r="G18" s="455"/>
      <c r="H18" s="456"/>
    </row>
    <row r="19" spans="2:9" s="280" customFormat="1" outlineLevel="2" x14ac:dyDescent="0.35">
      <c r="B19" s="447" t="s">
        <v>192</v>
      </c>
      <c r="C19" s="457"/>
      <c r="D19" s="339">
        <v>4889</v>
      </c>
      <c r="E19" s="455"/>
      <c r="F19" s="455"/>
      <c r="G19" s="455"/>
      <c r="H19" s="456"/>
    </row>
    <row r="20" spans="2:9" s="280" customFormat="1" outlineLevel="2" x14ac:dyDescent="0.35">
      <c r="B20" s="447" t="s">
        <v>195</v>
      </c>
      <c r="C20" s="457"/>
      <c r="D20" s="339">
        <v>66821</v>
      </c>
      <c r="E20" s="455"/>
      <c r="F20" s="455"/>
      <c r="G20" s="455"/>
      <c r="H20" s="456"/>
    </row>
    <row r="21" spans="2:9" s="280" customFormat="1" outlineLevel="2" x14ac:dyDescent="0.35">
      <c r="B21" s="449" t="s">
        <v>194</v>
      </c>
      <c r="C21" s="458"/>
      <c r="D21" s="339">
        <v>1230</v>
      </c>
      <c r="E21" s="455"/>
      <c r="F21" s="455"/>
      <c r="G21" s="455"/>
      <c r="H21" s="456"/>
    </row>
    <row r="22" spans="2:9" ht="19.5" customHeight="1" outlineLevel="1" x14ac:dyDescent="0.35">
      <c r="B22" s="451" t="s">
        <v>184</v>
      </c>
      <c r="C22" s="452"/>
      <c r="D22" s="452"/>
      <c r="E22" s="452"/>
      <c r="F22" s="452"/>
      <c r="G22" s="452"/>
      <c r="H22" s="453"/>
      <c r="I22" s="280"/>
    </row>
    <row r="23" spans="2:9" s="280" customFormat="1" outlineLevel="2" x14ac:dyDescent="0.35">
      <c r="B23" s="443" t="s">
        <v>193</v>
      </c>
      <c r="C23" s="454"/>
      <c r="D23" s="339">
        <v>86</v>
      </c>
      <c r="E23" s="455"/>
      <c r="F23" s="455"/>
      <c r="G23" s="455"/>
      <c r="H23" s="456"/>
    </row>
    <row r="24" spans="2:9" s="280" customFormat="1" ht="15" outlineLevel="2" thickBot="1" x14ac:dyDescent="0.4">
      <c r="B24" s="461" t="s">
        <v>192</v>
      </c>
      <c r="C24" s="462"/>
      <c r="D24" s="312">
        <v>28</v>
      </c>
      <c r="E24" s="459"/>
      <c r="F24" s="459"/>
      <c r="G24" s="459"/>
      <c r="H24" s="460"/>
    </row>
    <row r="25" spans="2:9" s="280" customFormat="1" ht="12.5" outlineLevel="1" x14ac:dyDescent="0.25"/>
    <row r="26" spans="2:9" x14ac:dyDescent="0.35">
      <c r="D26" s="311"/>
      <c r="E26" s="310"/>
      <c r="F26" s="310"/>
    </row>
    <row r="27" spans="2:9" ht="27" customHeight="1" thickBot="1" x14ac:dyDescent="0.4">
      <c r="B27" s="309" t="s">
        <v>202</v>
      </c>
      <c r="C27" s="295"/>
      <c r="D27" s="295"/>
      <c r="E27" s="295"/>
      <c r="F27" s="295"/>
      <c r="G27" s="295"/>
      <c r="H27" s="295"/>
    </row>
    <row r="28" spans="2:9" s="280" customFormat="1" ht="24.75" customHeight="1" outlineLevel="1" x14ac:dyDescent="0.25">
      <c r="D28" s="293" t="s">
        <v>191</v>
      </c>
      <c r="E28" s="292"/>
      <c r="F28" s="292"/>
      <c r="G28" s="292"/>
      <c r="H28" s="291"/>
    </row>
    <row r="29" spans="2:9" s="280" customFormat="1" ht="24.75" customHeight="1" outlineLevel="1" x14ac:dyDescent="0.25">
      <c r="B29" s="294"/>
      <c r="C29" s="294"/>
      <c r="D29" s="324" t="s">
        <v>200</v>
      </c>
      <c r="E29" s="294"/>
      <c r="F29" s="294"/>
      <c r="G29" s="294"/>
      <c r="H29" s="308"/>
    </row>
    <row r="30" spans="2:9" s="280" customFormat="1" ht="18.75" customHeight="1" outlineLevel="1" thickBot="1" x14ac:dyDescent="0.3">
      <c r="B30" s="325" t="s">
        <v>203</v>
      </c>
      <c r="C30" s="290" t="s">
        <v>188</v>
      </c>
      <c r="D30" s="289" t="s">
        <v>28</v>
      </c>
      <c r="E30" s="438" t="s">
        <v>187</v>
      </c>
      <c r="F30" s="438"/>
      <c r="G30" s="438"/>
      <c r="H30" s="439"/>
    </row>
    <row r="31" spans="2:9" ht="19.5" customHeight="1" outlineLevel="1" x14ac:dyDescent="0.35">
      <c r="B31" s="307" t="s">
        <v>186</v>
      </c>
      <c r="C31" s="288"/>
      <c r="D31" s="288"/>
      <c r="E31" s="288"/>
      <c r="F31" s="288"/>
      <c r="G31" s="288"/>
      <c r="H31" s="287"/>
      <c r="I31" s="280"/>
    </row>
    <row r="32" spans="2:9" s="280" customFormat="1" outlineLevel="2" x14ac:dyDescent="0.35">
      <c r="B32" s="341" t="s">
        <v>223</v>
      </c>
      <c r="C32" s="340" t="s">
        <v>224</v>
      </c>
      <c r="D32" s="281">
        <v>377772</v>
      </c>
      <c r="E32" s="463"/>
      <c r="F32" s="463"/>
      <c r="G32" s="463"/>
      <c r="H32" s="464"/>
    </row>
    <row r="33" spans="2:8" s="280" customFormat="1" outlineLevel="2" x14ac:dyDescent="0.35">
      <c r="B33" s="342" t="s">
        <v>225</v>
      </c>
      <c r="C33" s="340" t="s">
        <v>226</v>
      </c>
      <c r="D33" s="340">
        <v>82659</v>
      </c>
      <c r="E33" s="463"/>
      <c r="F33" s="463"/>
      <c r="G33" s="463"/>
      <c r="H33" s="464"/>
    </row>
    <row r="34" spans="2:8" s="280" customFormat="1" outlineLevel="2" x14ac:dyDescent="0.35">
      <c r="B34" s="343" t="s">
        <v>227</v>
      </c>
      <c r="C34" s="340" t="s">
        <v>228</v>
      </c>
      <c r="D34" s="340">
        <v>12198</v>
      </c>
      <c r="E34" s="463"/>
      <c r="F34" s="463"/>
      <c r="G34" s="463"/>
      <c r="H34" s="464"/>
    </row>
    <row r="35" spans="2:8" s="280" customFormat="1" outlineLevel="2" x14ac:dyDescent="0.35">
      <c r="B35" s="343" t="s">
        <v>229</v>
      </c>
      <c r="C35" s="340" t="s">
        <v>230</v>
      </c>
      <c r="D35" s="340">
        <v>3568</v>
      </c>
      <c r="E35" s="463"/>
      <c r="F35" s="463"/>
      <c r="G35" s="463"/>
      <c r="H35" s="464"/>
    </row>
    <row r="36" spans="2:8" s="280" customFormat="1" outlineLevel="2" x14ac:dyDescent="0.35">
      <c r="B36" s="344" t="s">
        <v>231</v>
      </c>
      <c r="C36" s="340" t="s">
        <v>232</v>
      </c>
      <c r="D36" s="340">
        <v>41</v>
      </c>
      <c r="E36" s="463"/>
      <c r="F36" s="463"/>
      <c r="G36" s="463"/>
      <c r="H36" s="464"/>
    </row>
    <row r="37" spans="2:8" s="280" customFormat="1" outlineLevel="2" x14ac:dyDescent="0.35">
      <c r="B37" s="340"/>
      <c r="C37" s="340"/>
      <c r="D37" s="340"/>
      <c r="E37" s="463"/>
      <c r="F37" s="463"/>
      <c r="G37" s="463"/>
      <c r="H37" s="464"/>
    </row>
    <row r="38" spans="2:8" s="280" customFormat="1" outlineLevel="2" x14ac:dyDescent="0.35">
      <c r="B38" s="283"/>
      <c r="C38" s="282"/>
      <c r="D38" s="340"/>
      <c r="E38" s="463"/>
      <c r="F38" s="463"/>
      <c r="G38" s="463"/>
      <c r="H38" s="464"/>
    </row>
    <row r="39" spans="2:8" s="280" customFormat="1" outlineLevel="2" x14ac:dyDescent="0.35">
      <c r="B39" s="283"/>
      <c r="C39" s="282"/>
      <c r="D39" s="281"/>
      <c r="E39" s="463"/>
      <c r="F39" s="463"/>
      <c r="G39" s="463"/>
      <c r="H39" s="464"/>
    </row>
    <row r="40" spans="2:8" s="280" customFormat="1" outlineLevel="2" x14ac:dyDescent="0.35">
      <c r="B40" s="283"/>
      <c r="C40" s="282"/>
      <c r="D40" s="281"/>
      <c r="E40" s="463"/>
      <c r="F40" s="463"/>
      <c r="G40" s="463"/>
      <c r="H40" s="464"/>
    </row>
    <row r="41" spans="2:8" s="280" customFormat="1" outlineLevel="2" x14ac:dyDescent="0.35">
      <c r="B41" s="283"/>
      <c r="C41" s="282"/>
      <c r="D41" s="281"/>
      <c r="E41" s="463"/>
      <c r="F41" s="463"/>
      <c r="G41" s="463"/>
      <c r="H41" s="464"/>
    </row>
    <row r="42" spans="2:8" s="280" customFormat="1" outlineLevel="2" x14ac:dyDescent="0.35">
      <c r="B42" s="283"/>
      <c r="C42" s="282"/>
      <c r="D42" s="281"/>
      <c r="E42" s="463"/>
      <c r="F42" s="463"/>
      <c r="G42" s="463"/>
      <c r="H42" s="464"/>
    </row>
    <row r="43" spans="2:8" s="280" customFormat="1" outlineLevel="2" x14ac:dyDescent="0.35">
      <c r="B43" s="283"/>
      <c r="C43" s="282"/>
      <c r="D43" s="281"/>
      <c r="E43" s="463"/>
      <c r="F43" s="463"/>
      <c r="G43" s="463"/>
      <c r="H43" s="464"/>
    </row>
    <row r="44" spans="2:8" s="280" customFormat="1" outlineLevel="2" x14ac:dyDescent="0.35">
      <c r="B44" s="283"/>
      <c r="C44" s="282"/>
      <c r="D44" s="281"/>
      <c r="E44" s="463"/>
      <c r="F44" s="463"/>
      <c r="G44" s="463"/>
      <c r="H44" s="464"/>
    </row>
    <row r="45" spans="2:8" s="280" customFormat="1" outlineLevel="2" x14ac:dyDescent="0.35">
      <c r="B45" s="283"/>
      <c r="C45" s="282"/>
      <c r="D45" s="281"/>
      <c r="E45" s="463"/>
      <c r="F45" s="463"/>
      <c r="G45" s="463"/>
      <c r="H45" s="464"/>
    </row>
    <row r="46" spans="2:8" s="280" customFormat="1" outlineLevel="2" x14ac:dyDescent="0.35">
      <c r="B46" s="283"/>
      <c r="C46" s="282"/>
      <c r="D46" s="281"/>
      <c r="E46" s="463"/>
      <c r="F46" s="463"/>
      <c r="G46" s="463"/>
      <c r="H46" s="464"/>
    </row>
    <row r="47" spans="2:8" s="280" customFormat="1" outlineLevel="2" x14ac:dyDescent="0.35">
      <c r="B47" s="283"/>
      <c r="C47" s="282"/>
      <c r="D47" s="281"/>
      <c r="E47" s="463"/>
      <c r="F47" s="463"/>
      <c r="G47" s="463"/>
      <c r="H47" s="464"/>
    </row>
    <row r="48" spans="2:8" s="280" customFormat="1" outlineLevel="2" x14ac:dyDescent="0.35">
      <c r="B48" s="283"/>
      <c r="C48" s="282"/>
      <c r="D48" s="281"/>
      <c r="E48" s="465"/>
      <c r="F48" s="465"/>
      <c r="G48" s="465"/>
      <c r="H48" s="466"/>
    </row>
    <row r="49" spans="2:9" s="280" customFormat="1" outlineLevel="2" x14ac:dyDescent="0.35">
      <c r="B49" s="283"/>
      <c r="C49" s="282"/>
      <c r="D49" s="281"/>
      <c r="E49" s="465"/>
      <c r="F49" s="465"/>
      <c r="G49" s="465"/>
      <c r="H49" s="466"/>
    </row>
    <row r="50" spans="2:9" s="280" customFormat="1" outlineLevel="2" x14ac:dyDescent="0.35">
      <c r="B50" s="283"/>
      <c r="C50" s="282"/>
      <c r="D50" s="281"/>
      <c r="E50" s="465"/>
      <c r="F50" s="465"/>
      <c r="G50" s="465"/>
      <c r="H50" s="466"/>
    </row>
    <row r="51" spans="2:9" s="280" customFormat="1" outlineLevel="2" x14ac:dyDescent="0.35">
      <c r="B51" s="283"/>
      <c r="C51" s="282"/>
      <c r="D51" s="281"/>
      <c r="E51" s="465"/>
      <c r="F51" s="465"/>
      <c r="G51" s="465"/>
      <c r="H51" s="466"/>
    </row>
    <row r="52" spans="2:9" s="280" customFormat="1" outlineLevel="2" x14ac:dyDescent="0.35">
      <c r="B52" s="283"/>
      <c r="C52" s="282"/>
      <c r="D52" s="281"/>
      <c r="E52" s="465"/>
      <c r="F52" s="465"/>
      <c r="G52" s="465"/>
      <c r="H52" s="466"/>
    </row>
    <row r="53" spans="2:9" s="280" customFormat="1" outlineLevel="2" x14ac:dyDescent="0.35">
      <c r="B53" s="283"/>
      <c r="C53" s="282"/>
      <c r="D53" s="281"/>
      <c r="E53" s="465"/>
      <c r="F53" s="465"/>
      <c r="G53" s="465"/>
      <c r="H53" s="466"/>
    </row>
    <row r="54" spans="2:9" s="280" customFormat="1" outlineLevel="2" x14ac:dyDescent="0.35">
      <c r="B54" s="302"/>
      <c r="C54" s="301"/>
      <c r="D54" s="300"/>
      <c r="E54" s="465"/>
      <c r="F54" s="465"/>
      <c r="G54" s="465"/>
      <c r="H54" s="466"/>
    </row>
    <row r="55" spans="2:9" s="280" customFormat="1" outlineLevel="2" x14ac:dyDescent="0.35">
      <c r="B55" s="302"/>
      <c r="C55" s="301"/>
      <c r="D55" s="300"/>
      <c r="E55" s="465"/>
      <c r="F55" s="465"/>
      <c r="G55" s="465"/>
      <c r="H55" s="466"/>
    </row>
    <row r="56" spans="2:9" s="280" customFormat="1" outlineLevel="2" x14ac:dyDescent="0.35">
      <c r="B56" s="306"/>
      <c r="C56" s="305"/>
      <c r="D56" s="304"/>
      <c r="E56" s="467"/>
      <c r="F56" s="467"/>
      <c r="G56" s="467"/>
      <c r="H56" s="468"/>
    </row>
    <row r="57" spans="2:9" ht="19.5" customHeight="1" outlineLevel="1" x14ac:dyDescent="0.35">
      <c r="B57" s="303" t="s">
        <v>185</v>
      </c>
      <c r="C57" s="286"/>
      <c r="D57" s="286"/>
      <c r="E57" s="286"/>
      <c r="F57" s="286"/>
      <c r="G57" s="286"/>
      <c r="H57" s="285"/>
      <c r="I57" s="280"/>
    </row>
    <row r="58" spans="2:9" s="280" customFormat="1" outlineLevel="2" x14ac:dyDescent="0.35">
      <c r="B58" s="341" t="s">
        <v>223</v>
      </c>
      <c r="C58" s="340" t="s">
        <v>233</v>
      </c>
      <c r="D58" s="281">
        <v>28514</v>
      </c>
      <c r="E58" s="463"/>
      <c r="F58" s="463"/>
      <c r="G58" s="463"/>
      <c r="H58" s="464"/>
    </row>
    <row r="59" spans="2:9" s="280" customFormat="1" outlineLevel="2" x14ac:dyDescent="0.35">
      <c r="B59" s="342" t="s">
        <v>225</v>
      </c>
      <c r="C59" s="340" t="s">
        <v>234</v>
      </c>
      <c r="D59" s="340">
        <v>228</v>
      </c>
      <c r="E59" s="463"/>
      <c r="F59" s="463"/>
      <c r="G59" s="463"/>
      <c r="H59" s="464"/>
    </row>
    <row r="60" spans="2:9" s="280" customFormat="1" outlineLevel="2" x14ac:dyDescent="0.35">
      <c r="B60" s="343" t="s">
        <v>227</v>
      </c>
      <c r="C60" s="340" t="s">
        <v>235</v>
      </c>
      <c r="D60" s="340">
        <v>22</v>
      </c>
      <c r="E60" s="463"/>
      <c r="F60" s="463"/>
      <c r="G60" s="463"/>
      <c r="H60" s="464"/>
    </row>
    <row r="61" spans="2:9" s="280" customFormat="1" outlineLevel="2" x14ac:dyDescent="0.35">
      <c r="B61" s="343" t="s">
        <v>236</v>
      </c>
      <c r="C61" s="340" t="s">
        <v>237</v>
      </c>
      <c r="D61" s="340">
        <v>146</v>
      </c>
      <c r="E61" s="463"/>
      <c r="F61" s="463"/>
      <c r="G61" s="463"/>
      <c r="H61" s="464"/>
    </row>
    <row r="62" spans="2:9" s="280" customFormat="1" outlineLevel="2" x14ac:dyDescent="0.35">
      <c r="B62" s="344" t="s">
        <v>238</v>
      </c>
      <c r="C62" s="340" t="s">
        <v>239</v>
      </c>
      <c r="D62" s="340">
        <v>7</v>
      </c>
      <c r="E62" s="463"/>
      <c r="F62" s="463"/>
      <c r="G62" s="463"/>
      <c r="H62" s="464"/>
    </row>
    <row r="63" spans="2:9" s="280" customFormat="1" outlineLevel="2" x14ac:dyDescent="0.35">
      <c r="B63" s="344" t="s">
        <v>240</v>
      </c>
      <c r="C63" s="340" t="s">
        <v>241</v>
      </c>
      <c r="D63" s="340">
        <v>4</v>
      </c>
      <c r="E63" s="463"/>
      <c r="F63" s="463"/>
      <c r="G63" s="463"/>
      <c r="H63" s="464"/>
    </row>
    <row r="64" spans="2:9" s="280" customFormat="1" outlineLevel="2" x14ac:dyDescent="0.35">
      <c r="B64" s="283"/>
      <c r="C64" s="282"/>
      <c r="D64" s="281"/>
      <c r="E64" s="463"/>
      <c r="F64" s="463"/>
      <c r="G64" s="463"/>
      <c r="H64" s="464"/>
    </row>
    <row r="65" spans="2:8" s="280" customFormat="1" outlineLevel="2" x14ac:dyDescent="0.35">
      <c r="B65" s="283"/>
      <c r="C65" s="282"/>
      <c r="D65" s="281"/>
      <c r="E65" s="463"/>
      <c r="F65" s="463"/>
      <c r="G65" s="463"/>
      <c r="H65" s="464"/>
    </row>
    <row r="66" spans="2:8" s="280" customFormat="1" outlineLevel="2" x14ac:dyDescent="0.35">
      <c r="B66" s="283"/>
      <c r="C66" s="282"/>
      <c r="D66" s="281"/>
      <c r="E66" s="463"/>
      <c r="F66" s="463"/>
      <c r="G66" s="463"/>
      <c r="H66" s="464"/>
    </row>
    <row r="67" spans="2:8" s="280" customFormat="1" outlineLevel="2" x14ac:dyDescent="0.35">
      <c r="B67" s="283"/>
      <c r="C67" s="282"/>
      <c r="D67" s="281"/>
      <c r="E67" s="463"/>
      <c r="F67" s="463"/>
      <c r="G67" s="463"/>
      <c r="H67" s="464"/>
    </row>
    <row r="68" spans="2:8" s="280" customFormat="1" outlineLevel="2" x14ac:dyDescent="0.35">
      <c r="B68" s="283"/>
      <c r="C68" s="282"/>
      <c r="D68" s="281"/>
      <c r="E68" s="463"/>
      <c r="F68" s="463"/>
      <c r="G68" s="463"/>
      <c r="H68" s="464"/>
    </row>
    <row r="69" spans="2:8" s="280" customFormat="1" outlineLevel="2" x14ac:dyDescent="0.35">
      <c r="B69" s="283"/>
      <c r="C69" s="282"/>
      <c r="D69" s="281"/>
      <c r="E69" s="465"/>
      <c r="F69" s="465"/>
      <c r="G69" s="465"/>
      <c r="H69" s="466"/>
    </row>
    <row r="70" spans="2:8" s="280" customFormat="1" outlineLevel="2" x14ac:dyDescent="0.35">
      <c r="B70" s="283"/>
      <c r="C70" s="282"/>
      <c r="D70" s="281"/>
      <c r="E70" s="465"/>
      <c r="F70" s="465"/>
      <c r="G70" s="465"/>
      <c r="H70" s="466"/>
    </row>
    <row r="71" spans="2:8" s="280" customFormat="1" outlineLevel="2" x14ac:dyDescent="0.35">
      <c r="B71" s="283"/>
      <c r="C71" s="282"/>
      <c r="D71" s="281"/>
      <c r="E71" s="465"/>
      <c r="F71" s="465"/>
      <c r="G71" s="465"/>
      <c r="H71" s="466"/>
    </row>
    <row r="72" spans="2:8" s="280" customFormat="1" outlineLevel="2" x14ac:dyDescent="0.35">
      <c r="B72" s="283"/>
      <c r="C72" s="282"/>
      <c r="D72" s="281"/>
      <c r="E72" s="465"/>
      <c r="F72" s="465"/>
      <c r="G72" s="465"/>
      <c r="H72" s="466"/>
    </row>
    <row r="73" spans="2:8" s="280" customFormat="1" outlineLevel="2" x14ac:dyDescent="0.35">
      <c r="B73" s="283"/>
      <c r="C73" s="282"/>
      <c r="D73" s="281"/>
      <c r="E73" s="465"/>
      <c r="F73" s="465"/>
      <c r="G73" s="465"/>
      <c r="H73" s="466"/>
    </row>
    <row r="74" spans="2:8" s="280" customFormat="1" outlineLevel="2" x14ac:dyDescent="0.35">
      <c r="B74" s="283"/>
      <c r="C74" s="282"/>
      <c r="D74" s="281"/>
      <c r="E74" s="465"/>
      <c r="F74" s="465"/>
      <c r="G74" s="465"/>
      <c r="H74" s="466"/>
    </row>
    <row r="75" spans="2:8" s="280" customFormat="1" outlineLevel="2" x14ac:dyDescent="0.35">
      <c r="B75" s="302"/>
      <c r="C75" s="301"/>
      <c r="D75" s="300"/>
      <c r="E75" s="465"/>
      <c r="F75" s="465"/>
      <c r="G75" s="465"/>
      <c r="H75" s="466"/>
    </row>
    <row r="76" spans="2:8" s="280" customFormat="1" outlineLevel="2" x14ac:dyDescent="0.35">
      <c r="B76" s="302"/>
      <c r="C76" s="301"/>
      <c r="D76" s="300"/>
      <c r="E76" s="465"/>
      <c r="F76" s="465"/>
      <c r="G76" s="465"/>
      <c r="H76" s="466"/>
    </row>
    <row r="77" spans="2:8" s="280" customFormat="1" ht="15" outlineLevel="2" thickBot="1" x14ac:dyDescent="0.4">
      <c r="B77" s="299"/>
      <c r="C77" s="298"/>
      <c r="D77" s="297"/>
      <c r="E77" s="469"/>
      <c r="F77" s="469"/>
      <c r="G77" s="469"/>
      <c r="H77" s="470"/>
    </row>
    <row r="78" spans="2:8" s="280" customFormat="1" ht="12.5" outlineLevel="1" x14ac:dyDescent="0.25">
      <c r="B78" s="279"/>
      <c r="C78" s="279"/>
    </row>
    <row r="79" spans="2:8" s="280" customFormat="1" ht="12.5" x14ac:dyDescent="0.25">
      <c r="B79" s="279"/>
      <c r="C79" s="279"/>
    </row>
    <row r="80" spans="2:8" ht="26.25" customHeight="1" thickBot="1" x14ac:dyDescent="0.4">
      <c r="B80" s="296" t="s">
        <v>190</v>
      </c>
      <c r="C80" s="295"/>
      <c r="D80" s="295"/>
      <c r="E80" s="295"/>
      <c r="F80" s="295"/>
      <c r="G80" s="295"/>
      <c r="H80" s="295"/>
    </row>
    <row r="81" spans="2:9" s="280" customFormat="1" ht="24.75" customHeight="1" outlineLevel="1" x14ac:dyDescent="0.25">
      <c r="B81" s="294"/>
      <c r="C81" s="294"/>
      <c r="D81" s="323" t="s">
        <v>200</v>
      </c>
      <c r="E81" s="292"/>
      <c r="F81" s="292"/>
      <c r="G81" s="292"/>
      <c r="H81" s="291"/>
    </row>
    <row r="82" spans="2:9" s="280" customFormat="1" ht="18.75" customHeight="1" outlineLevel="1" thickBot="1" x14ac:dyDescent="0.3">
      <c r="B82" s="290" t="s">
        <v>189</v>
      </c>
      <c r="C82" s="290" t="s">
        <v>188</v>
      </c>
      <c r="D82" s="289" t="s">
        <v>28</v>
      </c>
      <c r="E82" s="438" t="s">
        <v>187</v>
      </c>
      <c r="F82" s="438"/>
      <c r="G82" s="438"/>
      <c r="H82" s="439"/>
    </row>
    <row r="83" spans="2:9" ht="19.5" customHeight="1" outlineLevel="1" x14ac:dyDescent="0.35">
      <c r="B83" s="471" t="s">
        <v>186</v>
      </c>
      <c r="C83" s="472"/>
      <c r="D83" s="472"/>
      <c r="E83" s="288"/>
      <c r="F83" s="288"/>
      <c r="G83" s="288"/>
      <c r="H83" s="287"/>
      <c r="I83" s="280"/>
    </row>
    <row r="84" spans="2:9" s="280" customFormat="1" ht="15" customHeight="1" outlineLevel="1" x14ac:dyDescent="0.25">
      <c r="B84" s="473" t="s">
        <v>204</v>
      </c>
      <c r="C84" s="474"/>
      <c r="D84" s="474"/>
      <c r="E84" s="10"/>
      <c r="F84" s="10"/>
      <c r="G84" s="10"/>
      <c r="H84" s="284"/>
    </row>
    <row r="85" spans="2:9" s="280" customFormat="1" outlineLevel="2" x14ac:dyDescent="0.35">
      <c r="B85" s="341" t="s">
        <v>242</v>
      </c>
      <c r="C85" s="340" t="s">
        <v>243</v>
      </c>
      <c r="D85" s="281">
        <v>110</v>
      </c>
      <c r="E85" s="475"/>
      <c r="F85" s="475"/>
      <c r="G85" s="475"/>
      <c r="H85" s="476"/>
    </row>
    <row r="86" spans="2:9" s="280" customFormat="1" outlineLevel="2" x14ac:dyDescent="0.35">
      <c r="B86" s="341" t="s">
        <v>244</v>
      </c>
      <c r="C86" s="340" t="s">
        <v>245</v>
      </c>
      <c r="D86" s="340">
        <v>3</v>
      </c>
      <c r="E86" s="475"/>
      <c r="F86" s="475"/>
      <c r="G86" s="475"/>
      <c r="H86" s="476"/>
    </row>
    <row r="87" spans="2:9" s="280" customFormat="1" outlineLevel="2" x14ac:dyDescent="0.35">
      <c r="B87" s="341" t="s">
        <v>246</v>
      </c>
      <c r="C87" s="340" t="s">
        <v>247</v>
      </c>
      <c r="D87" s="340">
        <v>85</v>
      </c>
      <c r="E87" s="475"/>
      <c r="F87" s="475"/>
      <c r="G87" s="475"/>
      <c r="H87" s="476"/>
    </row>
    <row r="88" spans="2:9" s="280" customFormat="1" outlineLevel="2" x14ac:dyDescent="0.35">
      <c r="B88" s="341" t="s">
        <v>248</v>
      </c>
      <c r="C88" s="340" t="s">
        <v>249</v>
      </c>
      <c r="D88" s="340">
        <v>51943</v>
      </c>
      <c r="E88" s="475"/>
      <c r="F88" s="475"/>
      <c r="G88" s="475"/>
      <c r="H88" s="476"/>
    </row>
    <row r="89" spans="2:9" s="280" customFormat="1" ht="25" outlineLevel="2" x14ac:dyDescent="0.35">
      <c r="B89" s="341" t="s">
        <v>250</v>
      </c>
      <c r="C89" s="340" t="s">
        <v>251</v>
      </c>
      <c r="D89" s="340">
        <v>3111</v>
      </c>
      <c r="E89" s="475"/>
      <c r="F89" s="475"/>
      <c r="G89" s="475"/>
      <c r="H89" s="476"/>
    </row>
    <row r="90" spans="2:9" s="280" customFormat="1" outlineLevel="2" x14ac:dyDescent="0.35">
      <c r="B90" s="341" t="s">
        <v>252</v>
      </c>
      <c r="C90" s="340" t="s">
        <v>253</v>
      </c>
      <c r="D90" s="340">
        <v>2175</v>
      </c>
      <c r="E90" s="475"/>
      <c r="F90" s="475"/>
      <c r="G90" s="475"/>
      <c r="H90" s="476"/>
    </row>
    <row r="91" spans="2:9" s="280" customFormat="1" ht="25" outlineLevel="2" x14ac:dyDescent="0.35">
      <c r="B91" s="341" t="s">
        <v>254</v>
      </c>
      <c r="C91" s="340" t="s">
        <v>255</v>
      </c>
      <c r="D91" s="340">
        <v>131621</v>
      </c>
      <c r="E91" s="475"/>
      <c r="F91" s="475"/>
      <c r="G91" s="475"/>
      <c r="H91" s="476"/>
    </row>
    <row r="92" spans="2:9" s="280" customFormat="1" outlineLevel="2" x14ac:dyDescent="0.35">
      <c r="B92" s="341" t="s">
        <v>256</v>
      </c>
      <c r="C92" s="340" t="s">
        <v>257</v>
      </c>
      <c r="D92" s="340">
        <v>5</v>
      </c>
      <c r="E92" s="475"/>
      <c r="F92" s="475"/>
      <c r="G92" s="475"/>
      <c r="H92" s="476"/>
    </row>
    <row r="93" spans="2:9" s="280" customFormat="1" outlineLevel="2" x14ac:dyDescent="0.35">
      <c r="B93" s="341" t="s">
        <v>258</v>
      </c>
      <c r="C93" s="340" t="s">
        <v>259</v>
      </c>
      <c r="D93" s="340">
        <v>108</v>
      </c>
      <c r="E93" s="475"/>
      <c r="F93" s="475"/>
      <c r="G93" s="475"/>
      <c r="H93" s="476"/>
    </row>
    <row r="94" spans="2:9" s="280" customFormat="1" outlineLevel="2" x14ac:dyDescent="0.35">
      <c r="B94" s="341" t="s">
        <v>260</v>
      </c>
      <c r="C94" s="340" t="s">
        <v>261</v>
      </c>
      <c r="D94" s="340">
        <v>9</v>
      </c>
      <c r="E94" s="475"/>
      <c r="F94" s="475"/>
      <c r="G94" s="475"/>
      <c r="H94" s="476"/>
    </row>
    <row r="95" spans="2:9" s="280" customFormat="1" outlineLevel="2" x14ac:dyDescent="0.35">
      <c r="B95" s="341" t="s">
        <v>262</v>
      </c>
      <c r="C95" s="340" t="s">
        <v>263</v>
      </c>
      <c r="D95" s="340">
        <v>1</v>
      </c>
      <c r="E95" s="475"/>
      <c r="F95" s="475"/>
      <c r="G95" s="475"/>
      <c r="H95" s="476"/>
    </row>
    <row r="96" spans="2:9" s="280" customFormat="1" outlineLevel="2" x14ac:dyDescent="0.35">
      <c r="B96" s="341" t="s">
        <v>264</v>
      </c>
      <c r="C96" s="340" t="s">
        <v>265</v>
      </c>
      <c r="D96" s="340">
        <v>1599</v>
      </c>
      <c r="E96" s="455"/>
      <c r="F96" s="455"/>
      <c r="G96" s="455"/>
      <c r="H96" s="456"/>
    </row>
    <row r="97" spans="2:8" s="280" customFormat="1" outlineLevel="2" x14ac:dyDescent="0.35">
      <c r="B97" s="341" t="s">
        <v>266</v>
      </c>
      <c r="C97" s="340" t="s">
        <v>267</v>
      </c>
      <c r="D97" s="340">
        <v>26</v>
      </c>
      <c r="E97" s="455"/>
      <c r="F97" s="455"/>
      <c r="G97" s="455"/>
      <c r="H97" s="456"/>
    </row>
    <row r="98" spans="2:8" s="280" customFormat="1" ht="25" outlineLevel="2" x14ac:dyDescent="0.35">
      <c r="B98" s="341" t="s">
        <v>268</v>
      </c>
      <c r="C98" s="340" t="s">
        <v>269</v>
      </c>
      <c r="D98" s="340">
        <v>301</v>
      </c>
      <c r="E98" s="455"/>
      <c r="F98" s="455"/>
      <c r="G98" s="455"/>
      <c r="H98" s="456"/>
    </row>
    <row r="99" spans="2:8" s="280" customFormat="1" ht="25" outlineLevel="2" x14ac:dyDescent="0.35">
      <c r="B99" s="341" t="s">
        <v>270</v>
      </c>
      <c r="C99" s="340" t="s">
        <v>271</v>
      </c>
      <c r="D99" s="340">
        <v>29</v>
      </c>
      <c r="E99" s="455"/>
      <c r="F99" s="455"/>
      <c r="G99" s="455"/>
      <c r="H99" s="456"/>
    </row>
    <row r="100" spans="2:8" s="280" customFormat="1" outlineLevel="2" x14ac:dyDescent="0.35">
      <c r="B100" s="341" t="s">
        <v>272</v>
      </c>
      <c r="C100" s="340" t="s">
        <v>273</v>
      </c>
      <c r="D100" s="340">
        <v>28785</v>
      </c>
      <c r="E100" s="455"/>
      <c r="F100" s="455"/>
      <c r="G100" s="455"/>
      <c r="H100" s="456"/>
    </row>
    <row r="101" spans="2:8" s="280" customFormat="1" outlineLevel="2" x14ac:dyDescent="0.35">
      <c r="B101" s="283"/>
      <c r="C101" s="282"/>
      <c r="D101" s="340"/>
      <c r="E101" s="455"/>
      <c r="F101" s="455"/>
      <c r="G101" s="455"/>
      <c r="H101" s="456"/>
    </row>
    <row r="102" spans="2:8" s="280" customFormat="1" outlineLevel="2" x14ac:dyDescent="0.35">
      <c r="B102" s="283"/>
      <c r="C102" s="282"/>
      <c r="D102" s="340"/>
      <c r="E102" s="455"/>
      <c r="F102" s="455"/>
      <c r="G102" s="455"/>
      <c r="H102" s="456"/>
    </row>
    <row r="103" spans="2:8" s="280" customFormat="1" outlineLevel="2" x14ac:dyDescent="0.35">
      <c r="B103" s="283"/>
      <c r="C103" s="282"/>
      <c r="D103" s="340"/>
      <c r="E103" s="455"/>
      <c r="F103" s="455"/>
      <c r="G103" s="455"/>
      <c r="H103" s="456"/>
    </row>
    <row r="104" spans="2:8" s="280" customFormat="1" outlineLevel="2" x14ac:dyDescent="0.35">
      <c r="B104" s="283"/>
      <c r="C104" s="282"/>
      <c r="D104" s="281"/>
      <c r="E104" s="455"/>
      <c r="F104" s="455"/>
      <c r="G104" s="455"/>
      <c r="H104" s="456"/>
    </row>
    <row r="105" spans="2:8" s="280" customFormat="1" ht="15" customHeight="1" outlineLevel="1" x14ac:dyDescent="0.25">
      <c r="B105" s="477" t="s">
        <v>205</v>
      </c>
      <c r="C105" s="478"/>
      <c r="D105" s="478"/>
      <c r="E105" s="10"/>
      <c r="F105" s="10"/>
      <c r="G105" s="10"/>
      <c r="H105" s="284"/>
    </row>
    <row r="106" spans="2:8" s="280" customFormat="1" outlineLevel="2" x14ac:dyDescent="0.35">
      <c r="B106" s="341" t="s">
        <v>223</v>
      </c>
      <c r="C106" s="340" t="s">
        <v>224</v>
      </c>
      <c r="D106" s="281">
        <v>379761</v>
      </c>
      <c r="E106" s="475"/>
      <c r="F106" s="475"/>
      <c r="G106" s="475"/>
      <c r="H106" s="476"/>
    </row>
    <row r="107" spans="2:8" s="280" customFormat="1" outlineLevel="2" x14ac:dyDescent="0.35">
      <c r="B107" s="341" t="s">
        <v>225</v>
      </c>
      <c r="C107" s="340" t="s">
        <v>226</v>
      </c>
      <c r="D107" s="340">
        <v>83946</v>
      </c>
      <c r="E107" s="475"/>
      <c r="F107" s="475"/>
      <c r="G107" s="475"/>
      <c r="H107" s="476"/>
    </row>
    <row r="108" spans="2:8" s="280" customFormat="1" outlineLevel="2" x14ac:dyDescent="0.35">
      <c r="B108" s="341" t="s">
        <v>227</v>
      </c>
      <c r="C108" s="340" t="s">
        <v>228</v>
      </c>
      <c r="D108" s="340">
        <v>12423</v>
      </c>
      <c r="E108" s="475"/>
      <c r="F108" s="475"/>
      <c r="G108" s="475"/>
      <c r="H108" s="476"/>
    </row>
    <row r="109" spans="2:8" s="280" customFormat="1" outlineLevel="2" x14ac:dyDescent="0.35">
      <c r="B109" s="341" t="s">
        <v>229</v>
      </c>
      <c r="C109" s="340" t="s">
        <v>230</v>
      </c>
      <c r="D109" s="340">
        <v>3599</v>
      </c>
      <c r="E109" s="475"/>
      <c r="F109" s="475"/>
      <c r="G109" s="475"/>
      <c r="H109" s="476"/>
    </row>
    <row r="110" spans="2:8" s="280" customFormat="1" outlineLevel="2" x14ac:dyDescent="0.35">
      <c r="B110" s="341" t="s">
        <v>231</v>
      </c>
      <c r="C110" s="340" t="s">
        <v>232</v>
      </c>
      <c r="D110" s="340">
        <v>41</v>
      </c>
      <c r="E110" s="475"/>
      <c r="F110" s="475"/>
      <c r="G110" s="475"/>
      <c r="H110" s="476"/>
    </row>
    <row r="111" spans="2:8" s="280" customFormat="1" outlineLevel="2" x14ac:dyDescent="0.35">
      <c r="B111" s="283"/>
      <c r="C111" s="282"/>
      <c r="D111" s="281"/>
      <c r="E111" s="475"/>
      <c r="F111" s="475"/>
      <c r="G111" s="475"/>
      <c r="H111" s="476"/>
    </row>
    <row r="112" spans="2:8" s="280" customFormat="1" outlineLevel="2" x14ac:dyDescent="0.35">
      <c r="B112" s="283"/>
      <c r="C112" s="282"/>
      <c r="D112" s="281"/>
      <c r="E112" s="475"/>
      <c r="F112" s="475"/>
      <c r="G112" s="475"/>
      <c r="H112" s="476"/>
    </row>
    <row r="113" spans="2:9" s="280" customFormat="1" outlineLevel="2" x14ac:dyDescent="0.35">
      <c r="B113" s="283"/>
      <c r="C113" s="282"/>
      <c r="D113" s="281"/>
      <c r="E113" s="475"/>
      <c r="F113" s="475"/>
      <c r="G113" s="475"/>
      <c r="H113" s="476"/>
    </row>
    <row r="114" spans="2:9" s="280" customFormat="1" outlineLevel="2" x14ac:dyDescent="0.35">
      <c r="B114" s="283"/>
      <c r="C114" s="282"/>
      <c r="D114" s="281"/>
      <c r="E114" s="475"/>
      <c r="F114" s="475"/>
      <c r="G114" s="475"/>
      <c r="H114" s="476"/>
    </row>
    <row r="115" spans="2:9" s="280" customFormat="1" outlineLevel="2" x14ac:dyDescent="0.35">
      <c r="B115" s="283"/>
      <c r="C115" s="282"/>
      <c r="D115" s="281"/>
      <c r="E115" s="475"/>
      <c r="F115" s="475"/>
      <c r="G115" s="475"/>
      <c r="H115" s="476"/>
    </row>
    <row r="116" spans="2:9" s="280" customFormat="1" outlineLevel="2" x14ac:dyDescent="0.35">
      <c r="B116" s="283"/>
      <c r="C116" s="282"/>
      <c r="D116" s="281"/>
      <c r="E116" s="475"/>
      <c r="F116" s="475"/>
      <c r="G116" s="475"/>
      <c r="H116" s="476"/>
    </row>
    <row r="117" spans="2:9" s="280" customFormat="1" outlineLevel="2" x14ac:dyDescent="0.35">
      <c r="B117" s="283"/>
      <c r="C117" s="282"/>
      <c r="D117" s="281"/>
      <c r="E117" s="455"/>
      <c r="F117" s="455"/>
      <c r="G117" s="455"/>
      <c r="H117" s="456"/>
    </row>
    <row r="118" spans="2:9" s="280" customFormat="1" outlineLevel="2" x14ac:dyDescent="0.35">
      <c r="B118" s="283"/>
      <c r="C118" s="282"/>
      <c r="D118" s="281"/>
      <c r="E118" s="455"/>
      <c r="F118" s="455"/>
      <c r="G118" s="455"/>
      <c r="H118" s="456"/>
    </row>
    <row r="119" spans="2:9" s="280" customFormat="1" outlineLevel="2" x14ac:dyDescent="0.35">
      <c r="B119" s="283"/>
      <c r="C119" s="282"/>
      <c r="D119" s="281"/>
      <c r="E119" s="455"/>
      <c r="F119" s="455"/>
      <c r="G119" s="455"/>
      <c r="H119" s="456"/>
    </row>
    <row r="120" spans="2:9" s="280" customFormat="1" outlineLevel="2" x14ac:dyDescent="0.35">
      <c r="B120" s="283"/>
      <c r="C120" s="282"/>
      <c r="D120" s="281"/>
      <c r="E120" s="455"/>
      <c r="F120" s="455"/>
      <c r="G120" s="455"/>
      <c r="H120" s="456"/>
    </row>
    <row r="121" spans="2:9" s="280" customFormat="1" outlineLevel="2" x14ac:dyDescent="0.35">
      <c r="B121" s="283"/>
      <c r="C121" s="282"/>
      <c r="D121" s="281"/>
      <c r="E121" s="455"/>
      <c r="F121" s="455"/>
      <c r="G121" s="455"/>
      <c r="H121" s="456"/>
    </row>
    <row r="122" spans="2:9" s="280" customFormat="1" outlineLevel="2" x14ac:dyDescent="0.35">
      <c r="B122" s="283"/>
      <c r="C122" s="282"/>
      <c r="D122" s="281"/>
      <c r="E122" s="455"/>
      <c r="F122" s="455"/>
      <c r="G122" s="455"/>
      <c r="H122" s="456"/>
    </row>
    <row r="123" spans="2:9" s="280" customFormat="1" outlineLevel="2" x14ac:dyDescent="0.35">
      <c r="B123" s="283"/>
      <c r="C123" s="282"/>
      <c r="D123" s="281"/>
      <c r="E123" s="455"/>
      <c r="F123" s="455"/>
      <c r="G123" s="455"/>
      <c r="H123" s="456"/>
    </row>
    <row r="124" spans="2:9" s="280" customFormat="1" outlineLevel="2" x14ac:dyDescent="0.35">
      <c r="B124" s="283"/>
      <c r="C124" s="282"/>
      <c r="D124" s="281"/>
      <c r="E124" s="455"/>
      <c r="F124" s="455"/>
      <c r="G124" s="455"/>
      <c r="H124" s="456"/>
    </row>
    <row r="125" spans="2:9" s="280" customFormat="1" outlineLevel="2" x14ac:dyDescent="0.35">
      <c r="B125" s="283"/>
      <c r="C125" s="282"/>
      <c r="D125" s="281"/>
      <c r="E125" s="455"/>
      <c r="F125" s="455"/>
      <c r="G125" s="455"/>
      <c r="H125" s="456"/>
    </row>
    <row r="126" spans="2:9" ht="19.5" customHeight="1" outlineLevel="1" x14ac:dyDescent="0.35">
      <c r="B126" s="479" t="s">
        <v>185</v>
      </c>
      <c r="C126" s="480"/>
      <c r="D126" s="480"/>
      <c r="E126" s="286"/>
      <c r="F126" s="286"/>
      <c r="G126" s="286"/>
      <c r="H126" s="285"/>
      <c r="I126" s="280"/>
    </row>
    <row r="127" spans="2:9" s="280" customFormat="1" ht="15" customHeight="1" outlineLevel="1" x14ac:dyDescent="0.25">
      <c r="B127" s="473" t="s">
        <v>204</v>
      </c>
      <c r="C127" s="474"/>
      <c r="D127" s="474"/>
      <c r="E127" s="10"/>
      <c r="F127" s="10"/>
      <c r="G127" s="10"/>
      <c r="H127" s="284"/>
    </row>
    <row r="128" spans="2:9" s="280" customFormat="1" outlineLevel="2" x14ac:dyDescent="0.35">
      <c r="B128" s="341" t="s">
        <v>274</v>
      </c>
      <c r="C128" s="340" t="s">
        <v>275</v>
      </c>
      <c r="D128" s="281">
        <v>49</v>
      </c>
      <c r="E128" s="475" t="s">
        <v>218</v>
      </c>
      <c r="F128" s="475"/>
      <c r="G128" s="475"/>
      <c r="H128" s="476"/>
    </row>
    <row r="129" spans="2:8" s="280" customFormat="1" outlineLevel="2" x14ac:dyDescent="0.35">
      <c r="B129" s="341" t="s">
        <v>276</v>
      </c>
      <c r="C129" s="340" t="s">
        <v>277</v>
      </c>
      <c r="D129" s="340">
        <v>5</v>
      </c>
      <c r="E129" s="475"/>
      <c r="F129" s="475"/>
      <c r="G129" s="475"/>
      <c r="H129" s="476"/>
    </row>
    <row r="130" spans="2:8" s="280" customFormat="1" outlineLevel="2" x14ac:dyDescent="0.35">
      <c r="B130" s="341" t="s">
        <v>278</v>
      </c>
      <c r="C130" s="340" t="s">
        <v>279</v>
      </c>
      <c r="D130" s="340">
        <v>1101</v>
      </c>
      <c r="E130" s="475"/>
      <c r="F130" s="475"/>
      <c r="G130" s="475"/>
      <c r="H130" s="476"/>
    </row>
    <row r="131" spans="2:8" s="280" customFormat="1" outlineLevel="2" x14ac:dyDescent="0.35">
      <c r="B131" s="341" t="s">
        <v>280</v>
      </c>
      <c r="C131" s="340" t="s">
        <v>281</v>
      </c>
      <c r="D131" s="340">
        <v>7008</v>
      </c>
      <c r="E131" s="475"/>
      <c r="F131" s="475"/>
      <c r="G131" s="475"/>
      <c r="H131" s="476"/>
    </row>
    <row r="132" spans="2:8" s="280" customFormat="1" outlineLevel="2" x14ac:dyDescent="0.35">
      <c r="B132" s="341" t="s">
        <v>282</v>
      </c>
      <c r="C132" s="340" t="s">
        <v>283</v>
      </c>
      <c r="D132" s="340">
        <v>62</v>
      </c>
      <c r="E132" s="475"/>
      <c r="F132" s="475"/>
      <c r="G132" s="475"/>
      <c r="H132" s="476"/>
    </row>
    <row r="133" spans="2:8" s="280" customFormat="1" outlineLevel="2" x14ac:dyDescent="0.35">
      <c r="B133" s="342" t="s">
        <v>284</v>
      </c>
      <c r="C133" s="340" t="s">
        <v>285</v>
      </c>
      <c r="D133" s="340">
        <v>1462</v>
      </c>
      <c r="E133" s="475"/>
      <c r="F133" s="475"/>
      <c r="G133" s="475"/>
      <c r="H133" s="476"/>
    </row>
    <row r="134" spans="2:8" s="280" customFormat="1" outlineLevel="2" x14ac:dyDescent="0.35">
      <c r="B134" s="342" t="s">
        <v>248</v>
      </c>
      <c r="C134" s="340" t="s">
        <v>286</v>
      </c>
      <c r="D134" s="340">
        <v>25119</v>
      </c>
      <c r="E134" s="475"/>
      <c r="F134" s="475"/>
      <c r="G134" s="475"/>
      <c r="H134" s="476"/>
    </row>
    <row r="135" spans="2:8" s="280" customFormat="1" outlineLevel="2" x14ac:dyDescent="0.35">
      <c r="B135" s="342" t="s">
        <v>252</v>
      </c>
      <c r="C135" s="340" t="s">
        <v>287</v>
      </c>
      <c r="D135" s="340">
        <v>7</v>
      </c>
      <c r="E135" s="475"/>
      <c r="F135" s="475"/>
      <c r="G135" s="475"/>
      <c r="H135" s="476"/>
    </row>
    <row r="136" spans="2:8" s="280" customFormat="1" ht="25" outlineLevel="2" x14ac:dyDescent="0.35">
      <c r="B136" s="342" t="s">
        <v>250</v>
      </c>
      <c r="C136" s="340" t="s">
        <v>288</v>
      </c>
      <c r="D136" s="340">
        <v>106</v>
      </c>
      <c r="E136" s="475"/>
      <c r="F136" s="475"/>
      <c r="G136" s="475"/>
      <c r="H136" s="476"/>
    </row>
    <row r="137" spans="2:8" s="280" customFormat="1" ht="25" outlineLevel="2" x14ac:dyDescent="0.35">
      <c r="B137" s="342" t="s">
        <v>254</v>
      </c>
      <c r="C137" s="340" t="s">
        <v>289</v>
      </c>
      <c r="D137" s="340">
        <v>3767</v>
      </c>
      <c r="E137" s="475"/>
      <c r="F137" s="475"/>
      <c r="G137" s="475"/>
      <c r="H137" s="476"/>
    </row>
    <row r="138" spans="2:8" s="280" customFormat="1" outlineLevel="2" x14ac:dyDescent="0.35">
      <c r="B138" s="342" t="s">
        <v>290</v>
      </c>
      <c r="C138" s="340" t="s">
        <v>291</v>
      </c>
      <c r="D138" s="340">
        <v>361</v>
      </c>
      <c r="E138" s="455"/>
      <c r="F138" s="455"/>
      <c r="G138" s="455"/>
      <c r="H138" s="456"/>
    </row>
    <row r="139" spans="2:8" s="280" customFormat="1" outlineLevel="2" x14ac:dyDescent="0.35">
      <c r="B139" s="342" t="s">
        <v>292</v>
      </c>
      <c r="C139" s="340" t="s">
        <v>293</v>
      </c>
      <c r="D139" s="340">
        <v>89</v>
      </c>
      <c r="E139" s="455"/>
      <c r="F139" s="455"/>
      <c r="G139" s="455"/>
      <c r="H139" s="456"/>
    </row>
    <row r="140" spans="2:8" s="280" customFormat="1" outlineLevel="2" x14ac:dyDescent="0.35">
      <c r="B140" s="346" t="s">
        <v>307</v>
      </c>
      <c r="C140" s="347" t="s">
        <v>308</v>
      </c>
      <c r="D140" s="347"/>
      <c r="E140" s="455"/>
      <c r="F140" s="455"/>
      <c r="G140" s="455"/>
      <c r="H140" s="456"/>
    </row>
    <row r="141" spans="2:8" s="280" customFormat="1" outlineLevel="2" x14ac:dyDescent="0.35">
      <c r="B141" s="342" t="s">
        <v>294</v>
      </c>
      <c r="C141" s="340" t="s">
        <v>295</v>
      </c>
      <c r="D141" s="340">
        <v>308</v>
      </c>
      <c r="E141" s="455"/>
      <c r="F141" s="455"/>
      <c r="G141" s="455"/>
      <c r="H141" s="456"/>
    </row>
    <row r="142" spans="2:8" s="280" customFormat="1" outlineLevel="2" x14ac:dyDescent="0.35">
      <c r="B142" s="342" t="s">
        <v>296</v>
      </c>
      <c r="C142" s="340" t="s">
        <v>297</v>
      </c>
      <c r="D142" s="340">
        <v>7</v>
      </c>
      <c r="E142" s="455"/>
      <c r="F142" s="455"/>
      <c r="G142" s="455"/>
      <c r="H142" s="456"/>
    </row>
    <row r="143" spans="2:8" s="280" customFormat="1" ht="25" outlineLevel="2" x14ac:dyDescent="0.35">
      <c r="B143" s="346" t="s">
        <v>309</v>
      </c>
      <c r="C143" s="347" t="s">
        <v>310</v>
      </c>
      <c r="D143" s="347"/>
      <c r="E143" s="455"/>
      <c r="F143" s="455"/>
      <c r="G143" s="455"/>
      <c r="H143" s="456"/>
    </row>
    <row r="144" spans="2:8" s="280" customFormat="1" outlineLevel="2" x14ac:dyDescent="0.35">
      <c r="B144" s="342" t="s">
        <v>266</v>
      </c>
      <c r="C144" s="340" t="s">
        <v>298</v>
      </c>
      <c r="D144" s="340">
        <v>27</v>
      </c>
      <c r="E144" s="455"/>
      <c r="F144" s="455"/>
      <c r="G144" s="455"/>
      <c r="H144" s="456"/>
    </row>
    <row r="145" spans="2:8" s="280" customFormat="1" outlineLevel="2" x14ac:dyDescent="0.35">
      <c r="B145" s="342" t="s">
        <v>299</v>
      </c>
      <c r="C145" s="340" t="s">
        <v>300</v>
      </c>
      <c r="D145" s="340">
        <v>855</v>
      </c>
      <c r="E145" s="455"/>
      <c r="F145" s="455"/>
      <c r="G145" s="455"/>
      <c r="H145" s="456"/>
    </row>
    <row r="146" spans="2:8" s="280" customFormat="1" ht="25" outlineLevel="2" x14ac:dyDescent="0.35">
      <c r="B146" s="283" t="s">
        <v>7</v>
      </c>
      <c r="C146" s="282" t="s">
        <v>217</v>
      </c>
      <c r="D146" s="281">
        <v>3228</v>
      </c>
      <c r="E146" s="455"/>
      <c r="F146" s="455"/>
      <c r="G146" s="455"/>
      <c r="H146" s="456"/>
    </row>
    <row r="147" spans="2:8" s="280" customFormat="1" ht="15" customHeight="1" outlineLevel="1" x14ac:dyDescent="0.25">
      <c r="B147" s="477" t="s">
        <v>205</v>
      </c>
      <c r="C147" s="478"/>
      <c r="D147" s="478"/>
      <c r="E147" s="10"/>
      <c r="F147" s="10"/>
      <c r="G147" s="10"/>
      <c r="H147" s="284"/>
    </row>
    <row r="148" spans="2:8" s="280" customFormat="1" outlineLevel="2" x14ac:dyDescent="0.35">
      <c r="B148" s="341" t="s">
        <v>223</v>
      </c>
      <c r="C148" s="340" t="s">
        <v>233</v>
      </c>
      <c r="D148" s="281">
        <v>29447</v>
      </c>
      <c r="E148" s="475"/>
      <c r="F148" s="475"/>
      <c r="G148" s="475"/>
      <c r="H148" s="476"/>
    </row>
    <row r="149" spans="2:8" s="280" customFormat="1" outlineLevel="2" x14ac:dyDescent="0.35">
      <c r="B149" s="341" t="s">
        <v>225</v>
      </c>
      <c r="C149" s="340" t="s">
        <v>234</v>
      </c>
      <c r="D149" s="340">
        <v>239</v>
      </c>
      <c r="E149" s="475"/>
      <c r="F149" s="475"/>
      <c r="G149" s="475"/>
      <c r="H149" s="476"/>
    </row>
    <row r="150" spans="2:8" s="280" customFormat="1" outlineLevel="2" x14ac:dyDescent="0.35">
      <c r="B150" s="341" t="s">
        <v>227</v>
      </c>
      <c r="C150" s="340" t="s">
        <v>235</v>
      </c>
      <c r="D150" s="340">
        <v>23</v>
      </c>
      <c r="E150" s="475"/>
      <c r="F150" s="475"/>
      <c r="G150" s="475"/>
      <c r="H150" s="476"/>
    </row>
    <row r="151" spans="2:8" s="280" customFormat="1" outlineLevel="2" x14ac:dyDescent="0.35">
      <c r="B151" s="341" t="s">
        <v>236</v>
      </c>
      <c r="C151" s="340" t="s">
        <v>237</v>
      </c>
      <c r="D151" s="340">
        <v>224</v>
      </c>
      <c r="E151" s="475"/>
      <c r="F151" s="475"/>
      <c r="G151" s="475"/>
      <c r="H151" s="476"/>
    </row>
    <row r="152" spans="2:8" s="280" customFormat="1" outlineLevel="2" x14ac:dyDescent="0.35">
      <c r="B152" s="341" t="s">
        <v>238</v>
      </c>
      <c r="C152" s="340" t="s">
        <v>239</v>
      </c>
      <c r="D152" s="340">
        <v>10</v>
      </c>
      <c r="E152" s="475"/>
      <c r="F152" s="475"/>
      <c r="G152" s="475"/>
      <c r="H152" s="476"/>
    </row>
    <row r="153" spans="2:8" s="280" customFormat="1" outlineLevel="2" x14ac:dyDescent="0.35">
      <c r="B153" s="341" t="s">
        <v>240</v>
      </c>
      <c r="C153" s="340" t="s">
        <v>241</v>
      </c>
      <c r="D153" s="340">
        <v>5</v>
      </c>
      <c r="E153" s="475"/>
      <c r="F153" s="475"/>
      <c r="G153" s="475"/>
      <c r="H153" s="476"/>
    </row>
    <row r="154" spans="2:8" s="280" customFormat="1" outlineLevel="2" x14ac:dyDescent="0.35">
      <c r="B154" s="283"/>
      <c r="C154" s="282"/>
      <c r="D154" s="281"/>
      <c r="E154" s="475"/>
      <c r="F154" s="475"/>
      <c r="G154" s="475"/>
      <c r="H154" s="476"/>
    </row>
    <row r="155" spans="2:8" s="280" customFormat="1" outlineLevel="2" x14ac:dyDescent="0.35">
      <c r="B155" s="283"/>
      <c r="C155" s="282"/>
      <c r="D155" s="281"/>
      <c r="E155" s="475"/>
      <c r="F155" s="475"/>
      <c r="G155" s="475"/>
      <c r="H155" s="476"/>
    </row>
    <row r="156" spans="2:8" s="280" customFormat="1" outlineLevel="2" x14ac:dyDescent="0.35">
      <c r="B156" s="283"/>
      <c r="C156" s="282"/>
      <c r="D156" s="281"/>
      <c r="E156" s="475"/>
      <c r="F156" s="475"/>
      <c r="G156" s="475"/>
      <c r="H156" s="476"/>
    </row>
    <row r="157" spans="2:8" s="280" customFormat="1" outlineLevel="2" x14ac:dyDescent="0.35">
      <c r="B157" s="283"/>
      <c r="C157" s="282"/>
      <c r="D157" s="281"/>
      <c r="E157" s="475"/>
      <c r="F157" s="475"/>
      <c r="G157" s="475"/>
      <c r="H157" s="476"/>
    </row>
    <row r="158" spans="2:8" s="280" customFormat="1" outlineLevel="2" x14ac:dyDescent="0.35">
      <c r="B158" s="283"/>
      <c r="C158" s="282"/>
      <c r="D158" s="281"/>
      <c r="E158" s="475"/>
      <c r="F158" s="475"/>
      <c r="G158" s="475"/>
      <c r="H158" s="476"/>
    </row>
    <row r="159" spans="2:8" s="280" customFormat="1" outlineLevel="2" x14ac:dyDescent="0.35">
      <c r="B159" s="283"/>
      <c r="C159" s="282"/>
      <c r="D159" s="281"/>
      <c r="E159" s="455"/>
      <c r="F159" s="455"/>
      <c r="G159" s="455"/>
      <c r="H159" s="456"/>
    </row>
    <row r="160" spans="2:8" s="280" customFormat="1" outlineLevel="2" x14ac:dyDescent="0.35">
      <c r="B160" s="283"/>
      <c r="C160" s="282"/>
      <c r="D160" s="281"/>
      <c r="E160" s="455"/>
      <c r="F160" s="455"/>
      <c r="G160" s="455"/>
      <c r="H160" s="456"/>
    </row>
    <row r="161" spans="2:9" s="280" customFormat="1" outlineLevel="2" x14ac:dyDescent="0.35">
      <c r="B161" s="283"/>
      <c r="C161" s="282"/>
      <c r="D161" s="281"/>
      <c r="E161" s="455"/>
      <c r="F161" s="455"/>
      <c r="G161" s="455"/>
      <c r="H161" s="456"/>
    </row>
    <row r="162" spans="2:9" s="280" customFormat="1" outlineLevel="2" x14ac:dyDescent="0.35">
      <c r="B162" s="283"/>
      <c r="C162" s="282"/>
      <c r="D162" s="281"/>
      <c r="E162" s="455"/>
      <c r="F162" s="455"/>
      <c r="G162" s="455"/>
      <c r="H162" s="456"/>
    </row>
    <row r="163" spans="2:9" s="280" customFormat="1" outlineLevel="2" x14ac:dyDescent="0.35">
      <c r="B163" s="283"/>
      <c r="C163" s="282"/>
      <c r="D163" s="281"/>
      <c r="E163" s="455"/>
      <c r="F163" s="455"/>
      <c r="G163" s="455"/>
      <c r="H163" s="456"/>
    </row>
    <row r="164" spans="2:9" s="280" customFormat="1" outlineLevel="2" x14ac:dyDescent="0.35">
      <c r="B164" s="283"/>
      <c r="C164" s="282"/>
      <c r="D164" s="281"/>
      <c r="E164" s="455"/>
      <c r="F164" s="455"/>
      <c r="G164" s="455"/>
      <c r="H164" s="456"/>
    </row>
    <row r="165" spans="2:9" s="280" customFormat="1" outlineLevel="2" x14ac:dyDescent="0.35">
      <c r="B165" s="283"/>
      <c r="C165" s="282"/>
      <c r="D165" s="281"/>
      <c r="E165" s="455"/>
      <c r="F165" s="455"/>
      <c r="G165" s="455"/>
      <c r="H165" s="456"/>
    </row>
    <row r="166" spans="2:9" s="280" customFormat="1" outlineLevel="2" x14ac:dyDescent="0.35">
      <c r="B166" s="283"/>
      <c r="C166" s="282"/>
      <c r="D166" s="281"/>
      <c r="E166" s="455"/>
      <c r="F166" s="455"/>
      <c r="G166" s="455"/>
      <c r="H166" s="456"/>
    </row>
    <row r="167" spans="2:9" s="280" customFormat="1" outlineLevel="2" x14ac:dyDescent="0.35">
      <c r="B167" s="283"/>
      <c r="C167" s="282"/>
      <c r="D167" s="281"/>
      <c r="E167" s="455"/>
      <c r="F167" s="455"/>
      <c r="G167" s="455"/>
      <c r="H167" s="456"/>
    </row>
    <row r="168" spans="2:9" ht="19.5" customHeight="1" outlineLevel="1" x14ac:dyDescent="0.35">
      <c r="B168" s="479" t="s">
        <v>184</v>
      </c>
      <c r="C168" s="480"/>
      <c r="D168" s="480"/>
      <c r="E168" s="326"/>
      <c r="F168" s="326"/>
      <c r="G168" s="326"/>
      <c r="H168" s="327"/>
      <c r="I168" s="280"/>
    </row>
    <row r="169" spans="2:9" s="280" customFormat="1" ht="15" customHeight="1" outlineLevel="1" x14ac:dyDescent="0.25">
      <c r="B169" s="473" t="s">
        <v>204</v>
      </c>
      <c r="C169" s="474"/>
      <c r="D169" s="474"/>
      <c r="E169" s="10"/>
      <c r="F169" s="10"/>
      <c r="G169" s="10"/>
      <c r="H169" s="284"/>
    </row>
    <row r="170" spans="2:9" s="280" customFormat="1" outlineLevel="2" x14ac:dyDescent="0.35">
      <c r="B170" s="341" t="s">
        <v>301</v>
      </c>
      <c r="C170" s="340" t="s">
        <v>302</v>
      </c>
      <c r="D170" s="281">
        <v>57</v>
      </c>
      <c r="E170" s="475"/>
      <c r="F170" s="475"/>
      <c r="G170" s="475"/>
      <c r="H170" s="476"/>
    </row>
    <row r="171" spans="2:9" s="280" customFormat="1" outlineLevel="2" x14ac:dyDescent="0.35">
      <c r="B171" s="341" t="s">
        <v>303</v>
      </c>
      <c r="C171" s="340" t="s">
        <v>304</v>
      </c>
      <c r="D171" s="340">
        <v>29</v>
      </c>
      <c r="E171" s="475"/>
      <c r="F171" s="475"/>
      <c r="G171" s="475"/>
      <c r="H171" s="476"/>
    </row>
    <row r="172" spans="2:9" s="280" customFormat="1" outlineLevel="2" x14ac:dyDescent="0.35">
      <c r="B172" s="341" t="s">
        <v>305</v>
      </c>
      <c r="C172" s="340" t="s">
        <v>306</v>
      </c>
      <c r="D172" s="340">
        <v>20</v>
      </c>
      <c r="E172" s="475"/>
      <c r="F172" s="475"/>
      <c r="G172" s="475"/>
      <c r="H172" s="476"/>
    </row>
    <row r="173" spans="2:9" s="280" customFormat="1" ht="25" outlineLevel="2" x14ac:dyDescent="0.35">
      <c r="B173" s="348" t="s">
        <v>311</v>
      </c>
      <c r="C173" s="347" t="s">
        <v>312</v>
      </c>
      <c r="D173" s="347"/>
      <c r="E173" s="475"/>
      <c r="F173" s="475"/>
      <c r="G173" s="475"/>
      <c r="H173" s="476"/>
    </row>
    <row r="174" spans="2:9" s="280" customFormat="1" ht="25" outlineLevel="2" x14ac:dyDescent="0.35">
      <c r="B174" s="348" t="s">
        <v>313</v>
      </c>
      <c r="C174" s="347" t="s">
        <v>314</v>
      </c>
      <c r="D174" s="347"/>
      <c r="E174" s="475"/>
      <c r="F174" s="475"/>
      <c r="G174" s="475"/>
      <c r="H174" s="476"/>
    </row>
    <row r="175" spans="2:9" s="280" customFormat="1" ht="25" outlineLevel="2" x14ac:dyDescent="0.35">
      <c r="B175" s="348" t="s">
        <v>315</v>
      </c>
      <c r="C175" s="347" t="s">
        <v>316</v>
      </c>
      <c r="D175" s="347"/>
      <c r="E175" s="475"/>
      <c r="F175" s="475"/>
      <c r="G175" s="475"/>
      <c r="H175" s="476"/>
    </row>
    <row r="176" spans="2:9" s="280" customFormat="1" outlineLevel="2" x14ac:dyDescent="0.35">
      <c r="B176" s="283"/>
      <c r="C176" s="282"/>
      <c r="D176" s="340"/>
      <c r="E176" s="475"/>
      <c r="F176" s="475"/>
      <c r="G176" s="475"/>
      <c r="H176" s="476"/>
    </row>
    <row r="177" spans="2:8" s="280" customFormat="1" outlineLevel="2" x14ac:dyDescent="0.35">
      <c r="B177" s="283"/>
      <c r="C177" s="282"/>
      <c r="D177" s="340"/>
      <c r="E177" s="475"/>
      <c r="F177" s="475"/>
      <c r="G177" s="475"/>
      <c r="H177" s="476"/>
    </row>
    <row r="178" spans="2:8" s="280" customFormat="1" outlineLevel="2" x14ac:dyDescent="0.35">
      <c r="B178" s="283"/>
      <c r="C178" s="282"/>
      <c r="D178" s="281"/>
      <c r="E178" s="475"/>
      <c r="F178" s="475"/>
      <c r="G178" s="475"/>
      <c r="H178" s="476"/>
    </row>
    <row r="179" spans="2:8" s="280" customFormat="1" outlineLevel="2" x14ac:dyDescent="0.35">
      <c r="B179" s="283"/>
      <c r="C179" s="282"/>
      <c r="D179" s="281"/>
      <c r="E179" s="475"/>
      <c r="F179" s="475"/>
      <c r="G179" s="475"/>
      <c r="H179" s="476"/>
    </row>
    <row r="180" spans="2:8" s="280" customFormat="1" outlineLevel="2" x14ac:dyDescent="0.35">
      <c r="B180" s="283"/>
      <c r="C180" s="282"/>
      <c r="D180" s="281"/>
      <c r="E180" s="475"/>
      <c r="F180" s="475"/>
      <c r="G180" s="475"/>
      <c r="H180" s="476"/>
    </row>
    <row r="181" spans="2:8" s="280" customFormat="1" outlineLevel="2" x14ac:dyDescent="0.35">
      <c r="B181" s="283"/>
      <c r="C181" s="282"/>
      <c r="D181" s="281"/>
      <c r="E181" s="455"/>
      <c r="F181" s="455"/>
      <c r="G181" s="455"/>
      <c r="H181" s="456"/>
    </row>
    <row r="182" spans="2:8" s="280" customFormat="1" outlineLevel="2" x14ac:dyDescent="0.35">
      <c r="B182" s="283"/>
      <c r="C182" s="282"/>
      <c r="D182" s="281"/>
      <c r="E182" s="455"/>
      <c r="F182" s="455"/>
      <c r="G182" s="455"/>
      <c r="H182" s="456"/>
    </row>
    <row r="183" spans="2:8" s="280" customFormat="1" outlineLevel="2" x14ac:dyDescent="0.35">
      <c r="B183" s="283"/>
      <c r="C183" s="282"/>
      <c r="D183" s="281"/>
      <c r="E183" s="455"/>
      <c r="F183" s="455"/>
      <c r="G183" s="455"/>
      <c r="H183" s="456"/>
    </row>
    <row r="184" spans="2:8" s="280" customFormat="1" outlineLevel="2" x14ac:dyDescent="0.35">
      <c r="B184" s="283"/>
      <c r="C184" s="282"/>
      <c r="D184" s="281"/>
      <c r="E184" s="455"/>
      <c r="F184" s="455"/>
      <c r="G184" s="455"/>
      <c r="H184" s="456"/>
    </row>
    <row r="185" spans="2:8" s="280" customFormat="1" outlineLevel="2" x14ac:dyDescent="0.35">
      <c r="B185" s="283"/>
      <c r="C185" s="282"/>
      <c r="D185" s="281"/>
      <c r="E185" s="455"/>
      <c r="F185" s="455"/>
      <c r="G185" s="455"/>
      <c r="H185" s="456"/>
    </row>
    <row r="186" spans="2:8" s="280" customFormat="1" outlineLevel="2" x14ac:dyDescent="0.35">
      <c r="B186" s="283"/>
      <c r="C186" s="282"/>
      <c r="D186" s="281"/>
      <c r="E186" s="455"/>
      <c r="F186" s="455"/>
      <c r="G186" s="455"/>
      <c r="H186" s="456"/>
    </row>
    <row r="187" spans="2:8" s="280" customFormat="1" outlineLevel="2" x14ac:dyDescent="0.35">
      <c r="B187" s="283"/>
      <c r="C187" s="282"/>
      <c r="D187" s="281"/>
      <c r="E187" s="455"/>
      <c r="F187" s="455"/>
      <c r="G187" s="455"/>
      <c r="H187" s="456"/>
    </row>
    <row r="188" spans="2:8" s="280" customFormat="1" outlineLevel="2" x14ac:dyDescent="0.35">
      <c r="B188" s="283"/>
      <c r="C188" s="282"/>
      <c r="D188" s="281"/>
      <c r="E188" s="455"/>
      <c r="F188" s="455"/>
      <c r="G188" s="455"/>
      <c r="H188" s="456"/>
    </row>
    <row r="189" spans="2:8" s="280" customFormat="1" outlineLevel="2" x14ac:dyDescent="0.35">
      <c r="B189" s="283"/>
      <c r="C189" s="282"/>
      <c r="D189" s="281"/>
      <c r="E189" s="455"/>
      <c r="F189" s="455"/>
      <c r="G189" s="455"/>
      <c r="H189" s="456"/>
    </row>
    <row r="190" spans="2:8" s="280" customFormat="1" ht="12.5" x14ac:dyDescent="0.25"/>
    <row r="191" spans="2:8" s="280" customFormat="1" ht="12.5" x14ac:dyDescent="0.25"/>
    <row r="192" spans="2:8" s="280" customFormat="1" ht="12.5" x14ac:dyDescent="0.25"/>
    <row r="193" spans="2:5" s="280" customFormat="1" ht="12.5" x14ac:dyDescent="0.25"/>
    <row r="194" spans="2:5" s="280" customFormat="1" ht="12.5" x14ac:dyDescent="0.25"/>
    <row r="195" spans="2:5" s="280" customFormat="1" ht="12.5" x14ac:dyDescent="0.25"/>
    <row r="196" spans="2:5" s="280" customFormat="1" ht="12.5" x14ac:dyDescent="0.25"/>
    <row r="197" spans="2:5" s="280" customFormat="1" ht="12.5" x14ac:dyDescent="0.25"/>
    <row r="198" spans="2:5" s="280" customFormat="1" ht="12.5" x14ac:dyDescent="0.25"/>
    <row r="199" spans="2:5" s="280" customFormat="1" ht="12.5" x14ac:dyDescent="0.25"/>
    <row r="200" spans="2:5" x14ac:dyDescent="0.35">
      <c r="B200" s="481"/>
      <c r="C200" s="481"/>
      <c r="D200" s="481"/>
      <c r="E200" s="279"/>
    </row>
  </sheetData>
  <sheetProtection formatColumns="0"/>
  <mergeCells count="37">
    <mergeCell ref="E170:H189"/>
    <mergeCell ref="B200:D200"/>
    <mergeCell ref="E128:H146"/>
    <mergeCell ref="B147:D147"/>
    <mergeCell ref="E148:H167"/>
    <mergeCell ref="B168:D168"/>
    <mergeCell ref="B169:D169"/>
    <mergeCell ref="E85:H104"/>
    <mergeCell ref="B105:D105"/>
    <mergeCell ref="E106:H125"/>
    <mergeCell ref="B126:D126"/>
    <mergeCell ref="B127:D127"/>
    <mergeCell ref="E32:H56"/>
    <mergeCell ref="E58:H77"/>
    <mergeCell ref="E82:H82"/>
    <mergeCell ref="B83:D83"/>
    <mergeCell ref="B84:D84"/>
    <mergeCell ref="B22:H22"/>
    <mergeCell ref="B23:C23"/>
    <mergeCell ref="E23:H24"/>
    <mergeCell ref="B24:C24"/>
    <mergeCell ref="E30:H30"/>
    <mergeCell ref="B17:H17"/>
    <mergeCell ref="B18:C18"/>
    <mergeCell ref="E18:H21"/>
    <mergeCell ref="B19:C19"/>
    <mergeCell ref="B20:C20"/>
    <mergeCell ref="B21:C21"/>
    <mergeCell ref="B6:H6"/>
    <mergeCell ref="B11:C11"/>
    <mergeCell ref="E11:H11"/>
    <mergeCell ref="B12:H12"/>
    <mergeCell ref="B13:C13"/>
    <mergeCell ref="E13:H16"/>
    <mergeCell ref="B14:C14"/>
    <mergeCell ref="B15:C15"/>
    <mergeCell ref="B16:C16"/>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90" zoomScaleNormal="90" workbookViewId="0">
      <selection activeCell="D6" sqref="D6"/>
    </sheetView>
  </sheetViews>
  <sheetFormatPr defaultColWidth="9.1796875" defaultRowHeight="14.5" x14ac:dyDescent="0.35"/>
  <cols>
    <col min="1" max="1" width="29.54296875" style="273" customWidth="1"/>
    <col min="2" max="16384" width="9.1796875" style="273"/>
  </cols>
  <sheetData/>
  <sheetProtection formatColumns="0"/>
  <pageMargins left="0.7" right="0.7" top="0.75" bottom="0.75" header="0.3" footer="0.3"/>
  <customProperties>
    <customPr name="_pios_id" r:id="rId1"/>
  </customPropertie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C7" sqref="C7:D7"/>
    </sheetView>
  </sheetViews>
  <sheetFormatPr defaultColWidth="9.1796875" defaultRowHeight="14.5" x14ac:dyDescent="0.35"/>
  <cols>
    <col min="1" max="1" width="42" style="217" customWidth="1"/>
    <col min="2" max="2" width="9.1796875" style="217"/>
    <col min="3" max="3" width="46.54296875" style="217" customWidth="1"/>
    <col min="4" max="4" width="52" style="217" customWidth="1"/>
    <col min="5" max="8" width="9.1796875" style="217"/>
    <col min="9" max="9" width="33.1796875" style="217" customWidth="1"/>
    <col min="10" max="16384" width="9.1796875" style="217"/>
  </cols>
  <sheetData>
    <row r="1" spans="1:10" ht="25" x14ac:dyDescent="0.35">
      <c r="B1" s="1"/>
      <c r="C1" s="1" t="s">
        <v>317</v>
      </c>
      <c r="D1" s="1"/>
      <c r="E1" s="1"/>
    </row>
    <row r="2" spans="1:10" ht="25" x14ac:dyDescent="0.35">
      <c r="B2" s="3"/>
      <c r="C2" s="3" t="s">
        <v>9</v>
      </c>
      <c r="D2" s="3"/>
      <c r="E2" s="3"/>
    </row>
    <row r="3" spans="1:10" ht="25" x14ac:dyDescent="0.35">
      <c r="B3" s="4"/>
      <c r="C3" s="4" t="s">
        <v>28</v>
      </c>
      <c r="D3" s="4"/>
      <c r="E3" s="4"/>
    </row>
    <row r="5" spans="1:10" ht="15" thickBot="1" x14ac:dyDescent="0.4"/>
    <row r="6" spans="1:10" s="206" customFormat="1" x14ac:dyDescent="0.35">
      <c r="B6" s="218"/>
      <c r="C6" s="219"/>
      <c r="D6" s="219"/>
      <c r="E6" s="220"/>
    </row>
    <row r="7" spans="1:10" s="206" customFormat="1" ht="33.75" customHeight="1" x14ac:dyDescent="0.35">
      <c r="B7" s="221"/>
      <c r="C7" s="395" t="s">
        <v>163</v>
      </c>
      <c r="D7" s="395"/>
      <c r="E7" s="222"/>
      <c r="H7"/>
      <c r="I7"/>
      <c r="J7"/>
    </row>
    <row r="8" spans="1:10" s="275" customFormat="1" ht="13.5" customHeight="1" x14ac:dyDescent="0.35">
      <c r="B8" s="221"/>
      <c r="C8"/>
      <c r="D8"/>
      <c r="E8" s="222"/>
    </row>
    <row r="9" spans="1:10" s="275" customFormat="1" ht="15" customHeight="1" x14ac:dyDescent="0.35">
      <c r="B9" s="221"/>
      <c r="C9" s="276" t="s">
        <v>183</v>
      </c>
      <c r="D9" s="277" t="s">
        <v>207</v>
      </c>
      <c r="E9" s="222"/>
    </row>
    <row r="10" spans="1:10" s="206" customFormat="1" x14ac:dyDescent="0.35">
      <c r="B10" s="221"/>
      <c r="C10" s="223"/>
      <c r="D10" s="223"/>
      <c r="E10" s="222"/>
      <c r="H10"/>
      <c r="I10"/>
      <c r="J10"/>
    </row>
    <row r="11" spans="1:10" s="11" customFormat="1" ht="24" customHeight="1" x14ac:dyDescent="0.35">
      <c r="B11" s="224"/>
      <c r="C11" s="262" t="s">
        <v>164</v>
      </c>
      <c r="D11" s="263" t="s">
        <v>2</v>
      </c>
      <c r="E11" s="225"/>
      <c r="H11"/>
      <c r="I11"/>
      <c r="J11"/>
    </row>
    <row r="12" spans="1:10" s="11" customFormat="1" ht="15.5" x14ac:dyDescent="0.35">
      <c r="B12" s="224"/>
      <c r="C12" s="269"/>
      <c r="D12" s="265"/>
      <c r="E12" s="225"/>
    </row>
    <row r="13" spans="1:10" s="11" customFormat="1" ht="15.5" x14ac:dyDescent="0.35">
      <c r="A13" s="266"/>
      <c r="B13" s="224"/>
      <c r="C13" s="270" t="s">
        <v>81</v>
      </c>
      <c r="D13" s="267" t="s">
        <v>153</v>
      </c>
      <c r="E13" s="268"/>
    </row>
    <row r="14" spans="1:10" s="11" customFormat="1" ht="15.5" x14ac:dyDescent="0.35">
      <c r="A14" s="266"/>
      <c r="B14" s="224"/>
      <c r="C14" s="270"/>
      <c r="D14" s="267" t="s">
        <v>154</v>
      </c>
      <c r="E14" s="268"/>
    </row>
    <row r="15" spans="1:10" s="11" customFormat="1" ht="15.5" x14ac:dyDescent="0.35">
      <c r="A15" s="266"/>
      <c r="B15" s="224"/>
      <c r="C15" s="270"/>
      <c r="D15" s="267" t="s">
        <v>155</v>
      </c>
      <c r="E15" s="268"/>
    </row>
    <row r="16" spans="1:10" s="11" customFormat="1" ht="15.5" x14ac:dyDescent="0.35">
      <c r="A16" s="266"/>
      <c r="B16" s="224"/>
      <c r="C16" s="270"/>
      <c r="D16" s="267" t="s">
        <v>156</v>
      </c>
      <c r="E16" s="268"/>
    </row>
    <row r="17" spans="1:5" s="11" customFormat="1" ht="15.5" x14ac:dyDescent="0.35">
      <c r="A17" s="266"/>
      <c r="B17" s="224"/>
      <c r="C17" s="270"/>
      <c r="D17" s="267" t="s">
        <v>157</v>
      </c>
      <c r="E17" s="268"/>
    </row>
    <row r="18" spans="1:5" s="235" customFormat="1" ht="15.5" x14ac:dyDescent="0.35">
      <c r="A18" s="255"/>
      <c r="B18" s="221"/>
      <c r="C18" s="226"/>
      <c r="D18" s="257"/>
      <c r="E18" s="230"/>
    </row>
    <row r="19" spans="1:5" s="11" customFormat="1" ht="21.75" customHeight="1" x14ac:dyDescent="0.35">
      <c r="A19" s="264"/>
      <c r="B19" s="224"/>
      <c r="C19" s="271" t="s">
        <v>175</v>
      </c>
      <c r="D19" s="256" t="s">
        <v>176</v>
      </c>
      <c r="E19" s="225"/>
    </row>
    <row r="20" spans="1:5" s="11" customFormat="1" ht="21.75" customHeight="1" x14ac:dyDescent="0.35">
      <c r="A20" s="264"/>
      <c r="B20" s="224"/>
      <c r="C20"/>
      <c r="D20"/>
      <c r="E20" s="225"/>
    </row>
    <row r="21" spans="1:5" s="11" customFormat="1" ht="21.75" customHeight="1" x14ac:dyDescent="0.35">
      <c r="A21" s="264"/>
      <c r="B21" s="224"/>
      <c r="C21" s="321" t="s">
        <v>198</v>
      </c>
      <c r="D21" s="322" t="s">
        <v>199</v>
      </c>
      <c r="E21" s="225"/>
    </row>
    <row r="22" spans="1:5" s="11" customFormat="1" ht="21.75" customHeight="1" x14ac:dyDescent="0.35">
      <c r="A22" s="264"/>
      <c r="B22" s="224"/>
      <c r="C22"/>
      <c r="D22"/>
      <c r="E22" s="225"/>
    </row>
    <row r="23" spans="1:5" s="11" customFormat="1" ht="21.75" customHeight="1" x14ac:dyDescent="0.35">
      <c r="A23" s="264"/>
      <c r="B23" s="224"/>
      <c r="C23" s="272" t="s">
        <v>181</v>
      </c>
      <c r="D23" s="274" t="s">
        <v>182</v>
      </c>
      <c r="E23" s="225"/>
    </row>
    <row r="24" spans="1:5" s="206" customFormat="1" ht="20.25" customHeight="1" thickBot="1" x14ac:dyDescent="0.4">
      <c r="B24" s="227"/>
      <c r="C24" s="228"/>
      <c r="D24" s="228"/>
      <c r="E24" s="229"/>
    </row>
    <row r="25" spans="1:5" s="206" customFormat="1" x14ac:dyDescent="0.35"/>
    <row r="26" spans="1:5" s="206" customFormat="1" x14ac:dyDescent="0.35"/>
    <row r="27" spans="1:5" s="235" customFormat="1" x14ac:dyDescent="0.3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77"/>
  <sheetViews>
    <sheetView showGridLines="0" tabSelected="1" zoomScale="90" zoomScaleNormal="90" workbookViewId="0"/>
  </sheetViews>
  <sheetFormatPr defaultRowHeight="14.5" x14ac:dyDescent="0.35"/>
  <cols>
    <col min="1" max="96" width="2.7265625" customWidth="1"/>
  </cols>
  <sheetData>
    <row r="1" spans="1:96" ht="44.25" customHeight="1" x14ac:dyDescent="0.35">
      <c r="H1" s="419"/>
      <c r="I1" s="419"/>
      <c r="J1" s="419"/>
      <c r="K1" s="419"/>
      <c r="L1" s="419"/>
      <c r="M1" s="419"/>
      <c r="N1" s="419"/>
      <c r="O1" s="419"/>
      <c r="P1" s="419"/>
      <c r="Q1" s="17"/>
      <c r="R1" s="17"/>
      <c r="S1" s="17"/>
      <c r="T1" s="17"/>
      <c r="U1" s="17"/>
      <c r="V1" s="1" t="s">
        <v>317</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8"/>
      <c r="BJ1" s="18"/>
      <c r="BK1" s="18"/>
      <c r="BL1" s="18"/>
      <c r="BM1" s="18"/>
      <c r="BN1" s="18"/>
      <c r="BO1" s="18"/>
      <c r="BP1" s="18"/>
      <c r="BQ1" s="18"/>
      <c r="BR1" s="18"/>
      <c r="BS1" s="18"/>
      <c r="BT1" s="18"/>
      <c r="BU1" s="18"/>
      <c r="BV1" s="18"/>
      <c r="BW1" s="18"/>
      <c r="BX1" s="18"/>
      <c r="BY1" s="19"/>
      <c r="BZ1" s="19"/>
      <c r="CA1" s="19"/>
      <c r="CB1" s="19"/>
      <c r="CC1" s="19"/>
      <c r="CD1" s="19"/>
      <c r="CE1" s="19"/>
      <c r="CF1" s="19"/>
      <c r="CG1" s="19"/>
      <c r="CH1" s="19"/>
      <c r="CI1" s="19"/>
      <c r="CJ1" s="19"/>
      <c r="CK1" s="19"/>
      <c r="CL1" s="19"/>
      <c r="CM1" s="19"/>
      <c r="CN1" s="19"/>
      <c r="CO1" s="19"/>
      <c r="CP1" s="19"/>
    </row>
    <row r="2" spans="1:96" ht="44.25" customHeight="1" x14ac:dyDescent="0.35">
      <c r="H2" s="419"/>
      <c r="I2" s="419"/>
      <c r="J2" s="419"/>
      <c r="K2" s="419"/>
      <c r="L2" s="419"/>
      <c r="M2" s="419"/>
      <c r="N2" s="419"/>
      <c r="O2" s="419"/>
      <c r="P2" s="419"/>
      <c r="Q2" s="17"/>
      <c r="R2" s="17"/>
      <c r="S2" s="17"/>
      <c r="T2" s="17"/>
      <c r="U2" s="17"/>
      <c r="V2" s="3" t="s">
        <v>9</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8"/>
      <c r="BJ2" s="18"/>
      <c r="BK2" s="18"/>
      <c r="BL2" s="18"/>
      <c r="BM2" s="18"/>
      <c r="BN2" s="18"/>
      <c r="BO2" s="18"/>
      <c r="BP2" s="18"/>
      <c r="BQ2" s="18"/>
      <c r="BR2" s="18"/>
      <c r="BS2" s="18"/>
      <c r="BT2" s="18"/>
      <c r="BU2" s="18"/>
      <c r="BV2" s="18"/>
      <c r="BW2" s="18"/>
      <c r="BX2" s="18"/>
      <c r="BY2" s="19"/>
      <c r="BZ2" s="19"/>
      <c r="CA2" s="19"/>
      <c r="CB2" s="19"/>
      <c r="CC2" s="19"/>
      <c r="CD2" s="19"/>
      <c r="CE2" s="19"/>
      <c r="CF2" s="19"/>
      <c r="CG2" s="19"/>
      <c r="CH2" s="19"/>
      <c r="CI2" s="19"/>
      <c r="CJ2" s="19"/>
      <c r="CK2" s="19"/>
      <c r="CL2" s="19"/>
      <c r="CM2" s="19"/>
      <c r="CN2" s="19"/>
      <c r="CO2" s="19"/>
      <c r="CP2" s="19"/>
    </row>
    <row r="3" spans="1:96" ht="44.25" customHeight="1" x14ac:dyDescent="0.35">
      <c r="H3" s="419"/>
      <c r="I3" s="419"/>
      <c r="J3" s="419"/>
      <c r="K3" s="419"/>
      <c r="L3" s="419"/>
      <c r="M3" s="419"/>
      <c r="N3" s="419"/>
      <c r="O3" s="419"/>
      <c r="P3" s="419"/>
      <c r="Q3" s="17"/>
      <c r="R3" s="17"/>
      <c r="S3" s="17"/>
      <c r="T3" s="17"/>
      <c r="U3" s="17"/>
      <c r="V3" s="4" t="s">
        <v>28</v>
      </c>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18"/>
      <c r="BJ3" s="18"/>
      <c r="BK3" s="18"/>
      <c r="BL3" s="18"/>
      <c r="BM3" s="18"/>
      <c r="BN3" s="18"/>
      <c r="BO3" s="18"/>
      <c r="BP3" s="18"/>
      <c r="BQ3" s="18"/>
      <c r="BR3" s="18"/>
      <c r="BS3" s="18"/>
      <c r="BT3" s="18"/>
      <c r="BU3" s="18"/>
      <c r="BV3" s="18"/>
      <c r="BW3" s="18"/>
      <c r="BX3" s="18"/>
      <c r="BY3" s="19"/>
      <c r="BZ3" s="19"/>
      <c r="CA3" s="19"/>
      <c r="CB3" s="19"/>
      <c r="CC3" s="19"/>
      <c r="CD3" s="19"/>
      <c r="CE3" s="19"/>
      <c r="CF3" s="19"/>
      <c r="CG3" s="19"/>
      <c r="CH3" s="19"/>
      <c r="CI3" s="19"/>
      <c r="CJ3" s="19"/>
      <c r="CK3" s="19"/>
      <c r="CL3" s="19"/>
      <c r="CM3" s="19"/>
      <c r="CN3" s="19"/>
      <c r="CO3" s="19"/>
      <c r="CP3" s="19"/>
    </row>
    <row r="4" spans="1:96" ht="31.5" customHeight="1" x14ac:dyDescent="0.35">
      <c r="Q4" s="21"/>
      <c r="R4" s="21"/>
      <c r="S4" s="21"/>
      <c r="T4" s="21"/>
      <c r="U4" s="21"/>
      <c r="V4" s="420" t="s">
        <v>43</v>
      </c>
      <c r="W4" s="420"/>
      <c r="X4" s="420"/>
      <c r="Y4" s="420"/>
      <c r="Z4" s="420"/>
      <c r="AA4" s="420"/>
      <c r="AB4" s="420"/>
      <c r="AC4" s="420"/>
      <c r="AD4" s="420"/>
      <c r="AE4" s="420"/>
      <c r="AF4" s="420"/>
      <c r="AG4" s="420"/>
      <c r="AH4" s="420"/>
      <c r="AI4" s="420"/>
      <c r="AJ4" s="420"/>
      <c r="AK4" s="420"/>
      <c r="AL4" s="420"/>
      <c r="AM4" s="420"/>
      <c r="AN4" s="420"/>
      <c r="AO4" s="420"/>
      <c r="AP4" s="420"/>
      <c r="AQ4" s="420"/>
      <c r="AR4" s="420"/>
      <c r="AS4" s="420"/>
      <c r="AT4" s="420"/>
      <c r="AU4" s="420"/>
      <c r="AV4" s="420"/>
      <c r="AW4" s="420"/>
      <c r="AX4" s="420"/>
      <c r="AY4" s="420"/>
      <c r="AZ4" s="420"/>
      <c r="BA4" s="420"/>
      <c r="BB4" s="420"/>
      <c r="BC4" s="420"/>
      <c r="BD4" s="420"/>
      <c r="BE4" s="420"/>
      <c r="BF4" s="420"/>
      <c r="BG4" s="21"/>
      <c r="BH4" s="21"/>
      <c r="BI4" s="21"/>
      <c r="BJ4" s="21"/>
      <c r="BK4" s="21"/>
      <c r="BL4" s="21"/>
      <c r="BM4" s="21"/>
      <c r="BN4" s="21"/>
      <c r="BO4" s="21"/>
      <c r="BP4" s="21"/>
      <c r="BQ4" s="21"/>
      <c r="BR4" s="21"/>
      <c r="BS4" s="21"/>
      <c r="BT4" s="21"/>
      <c r="BU4" s="21"/>
      <c r="BV4" s="21"/>
      <c r="BW4" s="21"/>
      <c r="BX4" s="21"/>
      <c r="BY4" s="5"/>
      <c r="BZ4" s="5"/>
      <c r="CA4" s="5"/>
      <c r="CB4" s="5"/>
      <c r="CC4" s="5"/>
      <c r="CD4" s="5"/>
      <c r="CE4" s="5"/>
      <c r="CF4" s="5"/>
      <c r="CG4" s="5"/>
      <c r="CH4" s="5"/>
      <c r="CI4" s="5"/>
      <c r="CJ4" s="5"/>
      <c r="CK4" s="5"/>
      <c r="CL4" s="5"/>
      <c r="CM4" s="5"/>
      <c r="CN4" s="5"/>
      <c r="CO4" s="5"/>
      <c r="CP4" s="5"/>
    </row>
    <row r="6" spans="1:96" ht="20" x14ac:dyDescent="0.35">
      <c r="H6" s="22"/>
      <c r="I6" s="22"/>
      <c r="J6" s="22"/>
      <c r="K6" s="22"/>
      <c r="L6" s="22"/>
      <c r="M6" s="22"/>
      <c r="N6" s="22"/>
      <c r="O6" s="22"/>
      <c r="P6" s="22"/>
      <c r="Q6" s="23"/>
      <c r="R6" s="23"/>
      <c r="S6" s="23"/>
      <c r="T6" s="23"/>
      <c r="U6" s="23"/>
      <c r="V6" s="24" t="s">
        <v>44</v>
      </c>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3"/>
      <c r="BZ6" s="23"/>
      <c r="CA6" s="23"/>
      <c r="CB6" s="23"/>
      <c r="CC6" s="23"/>
      <c r="CD6" s="23"/>
      <c r="CE6" s="23"/>
      <c r="CF6" s="23"/>
      <c r="CG6" s="23"/>
      <c r="CH6" s="23"/>
      <c r="CI6" s="23"/>
      <c r="CJ6" s="23"/>
      <c r="CK6" s="23"/>
      <c r="CL6" s="23"/>
      <c r="CM6" s="23"/>
      <c r="CN6" s="23"/>
      <c r="CO6" s="23"/>
      <c r="CP6" s="23"/>
    </row>
    <row r="7" spans="1:96" ht="50.25" customHeight="1" x14ac:dyDescent="0.35">
      <c r="H7" s="22"/>
      <c r="I7" s="22"/>
      <c r="J7" s="22"/>
      <c r="K7" s="22"/>
      <c r="L7" s="22"/>
      <c r="M7" s="22"/>
      <c r="N7" s="22"/>
      <c r="O7" s="22"/>
      <c r="P7" s="22"/>
      <c r="Q7" s="23"/>
      <c r="R7" s="23"/>
      <c r="S7" s="23"/>
      <c r="T7" s="23"/>
      <c r="U7" s="23"/>
      <c r="V7" s="421" t="s">
        <v>45</v>
      </c>
      <c r="W7" s="421"/>
      <c r="X7" s="421"/>
      <c r="Y7" s="421"/>
      <c r="Z7" s="421"/>
      <c r="AA7" s="421"/>
      <c r="AB7" s="421"/>
      <c r="AC7" s="421"/>
      <c r="AD7" s="421"/>
      <c r="AE7" s="421"/>
      <c r="AF7" s="421"/>
      <c r="AG7" s="421"/>
      <c r="AH7" s="421"/>
      <c r="AI7" s="421"/>
      <c r="AJ7" s="421"/>
      <c r="AK7" s="421"/>
      <c r="AL7" s="421"/>
      <c r="AM7" s="421"/>
      <c r="AN7" s="421"/>
      <c r="AO7" s="421"/>
      <c r="AP7" s="421"/>
      <c r="AQ7" s="421"/>
      <c r="AR7" s="421"/>
      <c r="AS7" s="421"/>
      <c r="AT7" s="421"/>
      <c r="AU7" s="421"/>
      <c r="AV7" s="421"/>
      <c r="AW7" s="421"/>
      <c r="AX7" s="421"/>
      <c r="AY7" s="421"/>
      <c r="AZ7" s="421"/>
      <c r="BA7" s="421"/>
      <c r="BB7" s="421"/>
      <c r="BC7" s="421"/>
      <c r="BD7" s="421"/>
      <c r="BE7" s="421"/>
      <c r="BF7" s="421"/>
      <c r="BG7" s="421"/>
      <c r="BH7" s="421"/>
      <c r="BI7" s="421"/>
      <c r="BJ7" s="421"/>
      <c r="BK7" s="421"/>
      <c r="BL7" s="421"/>
      <c r="BM7" s="421"/>
      <c r="BN7" s="421"/>
      <c r="BO7" s="421"/>
      <c r="BP7" s="421"/>
      <c r="BQ7" s="421"/>
      <c r="BR7" s="421"/>
      <c r="BS7" s="421"/>
      <c r="BT7" s="421"/>
      <c r="BU7" s="421"/>
      <c r="BV7" s="421"/>
      <c r="BW7" s="421"/>
      <c r="BX7" s="421"/>
      <c r="BY7" s="23"/>
      <c r="BZ7" s="23"/>
      <c r="CA7" s="23"/>
      <c r="CB7" s="23"/>
      <c r="CC7" s="23"/>
      <c r="CD7" s="23"/>
      <c r="CE7" s="23"/>
      <c r="CF7" s="23"/>
      <c r="CG7" s="23"/>
      <c r="CH7" s="23"/>
      <c r="CI7" s="23"/>
      <c r="CJ7" s="23"/>
      <c r="CK7" s="23"/>
      <c r="CL7" s="23"/>
      <c r="CM7" s="23"/>
      <c r="CN7" s="23"/>
      <c r="CO7" s="23"/>
      <c r="CP7" s="23"/>
    </row>
    <row r="8" spans="1:96" ht="20" x14ac:dyDescent="0.35">
      <c r="H8" s="22"/>
      <c r="I8" s="22"/>
      <c r="J8" s="22"/>
      <c r="K8" s="22"/>
      <c r="L8" s="22"/>
      <c r="M8" s="22"/>
      <c r="N8" s="22"/>
      <c r="O8" s="22"/>
      <c r="P8" s="22"/>
      <c r="Q8" s="22"/>
      <c r="R8" s="22"/>
      <c r="S8" s="22"/>
      <c r="T8" s="22"/>
      <c r="U8" s="22"/>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c r="BJ8" s="26"/>
      <c r="BK8" s="26"/>
      <c r="BL8" s="26"/>
      <c r="BM8" s="26"/>
      <c r="BN8" s="26"/>
      <c r="BO8" s="26"/>
      <c r="BP8" s="26"/>
      <c r="BQ8" s="26"/>
      <c r="BR8" s="26"/>
      <c r="BS8" s="26"/>
      <c r="BT8" s="26"/>
      <c r="BU8" s="26"/>
      <c r="BV8" s="26"/>
      <c r="BW8" s="26"/>
      <c r="BX8" s="26"/>
      <c r="BY8" s="22"/>
      <c r="BZ8" s="22"/>
      <c r="CA8" s="22"/>
      <c r="CB8" s="22"/>
      <c r="CC8" s="22"/>
      <c r="CD8" s="22"/>
      <c r="CE8" s="22"/>
      <c r="CF8" s="22"/>
      <c r="CG8" s="22"/>
      <c r="CH8" s="22"/>
      <c r="CI8" s="22"/>
      <c r="CJ8" s="22"/>
      <c r="CK8" s="22"/>
      <c r="CL8" s="22"/>
      <c r="CM8" s="22"/>
      <c r="CN8" s="22"/>
      <c r="CO8" s="22"/>
      <c r="CP8" s="22"/>
    </row>
    <row r="9" spans="1:96" s="27" customFormat="1" ht="45" customHeight="1" x14ac:dyDescent="0.35">
      <c r="H9" s="28"/>
      <c r="I9" s="28"/>
      <c r="J9" s="28"/>
      <c r="K9" s="28"/>
      <c r="L9" s="28"/>
      <c r="M9" s="28"/>
      <c r="N9" s="28"/>
      <c r="O9" s="28"/>
      <c r="P9" s="28"/>
      <c r="Q9" s="422" t="s">
        <v>46</v>
      </c>
      <c r="R9" s="422"/>
      <c r="S9" s="422"/>
      <c r="T9" s="422"/>
      <c r="U9" s="422"/>
      <c r="V9" s="422"/>
      <c r="W9" s="422"/>
      <c r="X9" s="422"/>
      <c r="Y9" s="422"/>
      <c r="Z9" s="422"/>
      <c r="AA9" s="422"/>
      <c r="AB9" s="422"/>
      <c r="AC9" s="422"/>
      <c r="AD9" s="422"/>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c r="CR9"/>
    </row>
    <row r="10" spans="1:96" x14ac:dyDescent="0.35">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c r="BV10" s="29"/>
      <c r="BW10" s="29"/>
      <c r="BX10" s="29"/>
      <c r="BY10" s="29"/>
      <c r="BZ10" s="29"/>
      <c r="CA10" s="29"/>
      <c r="CB10" s="29"/>
      <c r="CC10" s="29"/>
      <c r="CD10" s="29"/>
      <c r="CE10" s="29"/>
      <c r="CF10" s="29"/>
      <c r="CG10" s="29"/>
      <c r="CH10" s="29"/>
      <c r="CI10" s="29"/>
      <c r="CJ10" s="29"/>
      <c r="CK10" s="29"/>
      <c r="CL10" s="29"/>
      <c r="CM10" s="29"/>
      <c r="CN10" s="29"/>
      <c r="CO10" s="29"/>
      <c r="CP10" s="29"/>
    </row>
    <row r="11" spans="1:96" ht="12" customHeight="1" x14ac:dyDescent="0.6">
      <c r="H11" s="30"/>
      <c r="I11" s="30"/>
      <c r="J11" s="30"/>
      <c r="K11" s="30"/>
      <c r="L11" s="30"/>
      <c r="M11" s="30"/>
      <c r="N11" s="30"/>
      <c r="O11" s="30"/>
      <c r="P11" s="30"/>
      <c r="Q11" s="31"/>
      <c r="R11" s="31"/>
      <c r="S11" s="31"/>
      <c r="T11" s="31"/>
      <c r="U11" s="31"/>
      <c r="V11" s="31"/>
      <c r="W11" s="31"/>
      <c r="X11" s="31"/>
      <c r="Y11" s="31"/>
      <c r="Z11" s="31"/>
      <c r="AA11" s="31"/>
      <c r="AB11" s="31"/>
      <c r="AC11" s="31"/>
      <c r="AD11" s="31"/>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c r="BP11" s="31"/>
      <c r="BQ11" s="31"/>
      <c r="BR11" s="31"/>
      <c r="BS11" s="31"/>
      <c r="BT11" s="31"/>
      <c r="BU11" s="31"/>
      <c r="BV11" s="31"/>
      <c r="BW11" s="31"/>
      <c r="BX11" s="31"/>
      <c r="BY11" s="31"/>
      <c r="BZ11" s="31"/>
      <c r="CA11" s="31"/>
      <c r="CB11" s="31"/>
      <c r="CC11" s="31"/>
      <c r="CD11" s="31"/>
      <c r="CE11" s="31"/>
      <c r="CF11" s="31"/>
      <c r="CG11" s="31"/>
      <c r="CH11" s="31"/>
      <c r="CI11" s="31"/>
      <c r="CJ11" s="31"/>
      <c r="CK11" s="31"/>
      <c r="CL11" s="31"/>
      <c r="CM11" s="31"/>
      <c r="CN11" s="31"/>
      <c r="CO11" s="31"/>
      <c r="CP11" s="31"/>
    </row>
    <row r="12" spans="1:96" ht="30" x14ac:dyDescent="0.6">
      <c r="H12" s="30"/>
      <c r="I12" s="30"/>
      <c r="J12" s="30"/>
      <c r="K12" s="30"/>
      <c r="L12" s="30"/>
      <c r="M12" s="30"/>
      <c r="N12" s="30"/>
      <c r="O12" s="30"/>
      <c r="P12" s="30"/>
      <c r="Q12" s="32"/>
      <c r="R12" s="32"/>
      <c r="S12" s="32"/>
      <c r="T12" s="32"/>
      <c r="U12" s="32"/>
      <c r="V12" s="33" t="s">
        <v>47</v>
      </c>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4"/>
      <c r="CK12" s="34"/>
      <c r="CL12" s="34"/>
      <c r="CM12" s="32"/>
      <c r="CN12" s="32"/>
      <c r="CO12" s="32"/>
      <c r="CP12" s="32"/>
    </row>
    <row r="13" spans="1:96" x14ac:dyDescent="0.35">
      <c r="H13" s="29"/>
      <c r="I13" s="29"/>
      <c r="J13" s="29"/>
      <c r="K13" s="29"/>
      <c r="L13" s="29"/>
      <c r="M13" s="29"/>
      <c r="N13" s="29"/>
      <c r="O13" s="29"/>
      <c r="P13" s="29"/>
      <c r="Q13" s="35"/>
      <c r="R13" s="35"/>
      <c r="S13" s="35"/>
      <c r="T13" s="35"/>
      <c r="U13" s="36"/>
      <c r="V13" s="36"/>
      <c r="W13" s="36"/>
      <c r="X13" s="36"/>
      <c r="Y13" s="36"/>
      <c r="Z13" s="36"/>
      <c r="AA13" s="36"/>
      <c r="AB13" s="36"/>
      <c r="AC13" s="36"/>
      <c r="AD13" s="36"/>
      <c r="AE13" s="36"/>
      <c r="AF13" s="36"/>
      <c r="AG13" s="36"/>
      <c r="AH13" s="36"/>
      <c r="AI13" s="36"/>
      <c r="AJ13" s="36"/>
      <c r="AK13" s="35"/>
      <c r="AL13" s="35"/>
      <c r="AM13" s="35"/>
      <c r="AN13" s="35"/>
      <c r="AO13" s="35"/>
      <c r="AP13" s="35"/>
      <c r="AQ13" s="35"/>
      <c r="AR13" s="35"/>
      <c r="AS13" s="35"/>
      <c r="AT13" s="35"/>
      <c r="AU13" s="35"/>
      <c r="AV13" s="35"/>
      <c r="AW13" s="35"/>
      <c r="AX13" s="35"/>
      <c r="AY13" s="35"/>
      <c r="AZ13" s="35"/>
      <c r="BA13" s="35"/>
      <c r="BB13" s="35"/>
      <c r="BC13" s="35"/>
      <c r="BD13" s="35"/>
      <c r="BE13" s="35"/>
      <c r="BF13" s="35"/>
      <c r="BG13" s="35"/>
      <c r="BH13" s="35"/>
      <c r="BI13" s="35"/>
      <c r="BJ13" s="35"/>
      <c r="BK13" s="35"/>
      <c r="BL13" s="35"/>
      <c r="BM13" s="35"/>
      <c r="BN13" s="35"/>
      <c r="BO13" s="35"/>
      <c r="BP13" s="35"/>
      <c r="BQ13" s="35"/>
      <c r="BR13" s="35"/>
      <c r="BS13" s="35"/>
      <c r="BT13" s="35"/>
      <c r="BU13" s="35"/>
      <c r="BV13" s="35"/>
      <c r="BW13" s="35"/>
      <c r="BX13" s="35"/>
      <c r="BY13" s="35"/>
      <c r="BZ13" s="35"/>
      <c r="CA13" s="35"/>
      <c r="CB13" s="35"/>
      <c r="CC13" s="35"/>
      <c r="CD13" s="35"/>
      <c r="CE13" s="35"/>
      <c r="CF13" s="35"/>
      <c r="CG13" s="35"/>
      <c r="CH13" s="35"/>
      <c r="CI13" s="35"/>
      <c r="CJ13" s="35"/>
      <c r="CK13" s="35"/>
      <c r="CL13" s="35"/>
      <c r="CM13" s="35"/>
      <c r="CN13" s="35"/>
      <c r="CO13" s="35"/>
      <c r="CP13" s="35"/>
    </row>
    <row r="14" spans="1:96" ht="18" x14ac:dyDescent="0.4">
      <c r="H14" s="37"/>
      <c r="I14" s="37"/>
      <c r="J14" s="37"/>
      <c r="K14" s="37"/>
      <c r="L14" s="37"/>
      <c r="M14" s="37"/>
      <c r="N14" s="37"/>
      <c r="O14" s="37"/>
      <c r="P14" s="37"/>
      <c r="Q14" s="38"/>
      <c r="R14" s="38"/>
      <c r="S14" s="38"/>
      <c r="T14" s="38"/>
      <c r="U14" s="39"/>
      <c r="V14" s="40" t="s">
        <v>48</v>
      </c>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40"/>
      <c r="AW14" s="40"/>
      <c r="AX14" s="40"/>
      <c r="AY14" s="40"/>
      <c r="AZ14" s="40"/>
      <c r="BA14" s="40"/>
      <c r="BB14" s="40"/>
      <c r="BC14" s="40"/>
      <c r="BD14" s="40"/>
      <c r="BE14" s="40"/>
      <c r="BF14" s="40"/>
      <c r="BG14" s="40"/>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row>
    <row r="15" spans="1:96" x14ac:dyDescent="0.35">
      <c r="H15" s="37"/>
      <c r="I15" s="37"/>
      <c r="J15" s="37"/>
      <c r="K15" s="37"/>
      <c r="L15" s="37"/>
      <c r="M15" s="37"/>
      <c r="N15" s="37"/>
      <c r="O15" s="37"/>
      <c r="P15" s="37"/>
      <c r="Q15" s="38"/>
      <c r="R15" s="38"/>
      <c r="S15" s="38"/>
      <c r="T15" s="38"/>
      <c r="U15" s="39"/>
      <c r="V15" s="39"/>
      <c r="W15" s="39"/>
      <c r="X15" s="39"/>
      <c r="Y15" s="39"/>
      <c r="Z15" s="39"/>
      <c r="AA15" s="39"/>
      <c r="AB15" s="39"/>
      <c r="AC15" s="39"/>
      <c r="AD15" s="39"/>
      <c r="AE15" s="39"/>
      <c r="AF15" s="39"/>
      <c r="AG15" s="39"/>
      <c r="AH15" s="39"/>
      <c r="AI15" s="39"/>
      <c r="AJ15" s="39"/>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row>
    <row r="16" spans="1:96" s="11" customFormat="1" ht="27.75" customHeight="1" x14ac:dyDescent="0.35">
      <c r="A16"/>
      <c r="H16" s="41"/>
      <c r="I16" s="41"/>
      <c r="J16" s="41"/>
      <c r="K16" s="41"/>
      <c r="L16" s="41"/>
      <c r="M16" s="41"/>
      <c r="N16" s="41"/>
      <c r="O16" s="41"/>
      <c r="P16" s="41"/>
      <c r="Q16" s="42"/>
      <c r="R16" s="42"/>
      <c r="S16" s="42"/>
      <c r="T16" s="42"/>
      <c r="U16" s="43"/>
      <c r="V16" s="423" t="s">
        <v>49</v>
      </c>
      <c r="W16" s="423"/>
      <c r="X16" s="423"/>
      <c r="Y16" s="423"/>
      <c r="Z16" s="423"/>
      <c r="AA16" s="423"/>
      <c r="AB16" s="423"/>
      <c r="AC16" s="423"/>
      <c r="AD16" s="423"/>
      <c r="AE16" s="423"/>
      <c r="AF16" s="423"/>
      <c r="AG16" s="423"/>
      <c r="AH16" s="423"/>
      <c r="AI16" s="423"/>
      <c r="AJ16" s="423"/>
      <c r="AK16" s="42"/>
      <c r="AL16" s="424" t="s">
        <v>0</v>
      </c>
      <c r="AM16" s="424"/>
      <c r="AN16" s="424"/>
      <c r="AO16" s="424"/>
      <c r="AP16" s="424"/>
      <c r="AQ16" s="424"/>
      <c r="AR16" s="424"/>
      <c r="AS16" s="424"/>
      <c r="AT16" s="424"/>
      <c r="AU16" s="424"/>
      <c r="AV16" s="424"/>
      <c r="AW16" s="424"/>
      <c r="AX16" s="424"/>
      <c r="AY16" s="424"/>
      <c r="AZ16" s="424"/>
      <c r="BA16" s="424"/>
      <c r="BB16" s="424"/>
      <c r="BC16" s="424"/>
      <c r="BD16" s="424"/>
      <c r="BE16" s="424"/>
      <c r="BF16" s="424"/>
      <c r="BG16" s="424"/>
      <c r="BH16" s="42"/>
      <c r="BI16" s="42"/>
      <c r="BJ16" s="42"/>
      <c r="BK16" s="42"/>
      <c r="BL16" s="42"/>
      <c r="BM16" s="42"/>
      <c r="BN16" s="42"/>
      <c r="BO16" s="42"/>
      <c r="BP16" s="42"/>
      <c r="BQ16" s="42"/>
      <c r="BR16" s="42"/>
      <c r="BS16" s="42"/>
      <c r="BT16" s="42"/>
      <c r="BU16" s="42"/>
      <c r="BV16" s="42"/>
      <c r="BW16" s="42"/>
      <c r="BX16" s="42"/>
      <c r="BY16" s="42"/>
      <c r="BZ16" s="42"/>
      <c r="CA16" s="42"/>
      <c r="CB16" s="42"/>
      <c r="CC16" s="42"/>
      <c r="CD16" s="42"/>
      <c r="CE16" s="42"/>
      <c r="CF16" s="42"/>
      <c r="CG16" s="42"/>
      <c r="CH16" s="42"/>
      <c r="CI16" s="42"/>
      <c r="CJ16" s="42"/>
      <c r="CK16" s="42"/>
      <c r="CL16" s="42"/>
      <c r="CM16" s="42"/>
      <c r="CN16" s="42"/>
      <c r="CO16" s="42"/>
      <c r="CP16" s="42"/>
      <c r="CQ16"/>
      <c r="CR16"/>
    </row>
    <row r="17" spans="1:99" s="44" customFormat="1" ht="25.5" customHeight="1" x14ac:dyDescent="0.35">
      <c r="A17"/>
      <c r="H17" s="45"/>
      <c r="I17" s="45"/>
      <c r="J17" s="45"/>
      <c r="K17" s="45"/>
      <c r="L17" s="45"/>
      <c r="M17" s="45"/>
      <c r="N17" s="45"/>
      <c r="O17" s="45"/>
      <c r="P17" s="45"/>
      <c r="Q17" s="46"/>
      <c r="R17" s="46"/>
      <c r="S17" s="46"/>
      <c r="T17" s="46"/>
      <c r="U17" s="47"/>
      <c r="V17" s="413" t="s">
        <v>50</v>
      </c>
      <c r="W17" s="414"/>
      <c r="X17" s="414"/>
      <c r="Y17" s="414"/>
      <c r="Z17" s="414"/>
      <c r="AA17" s="414"/>
      <c r="AB17" s="414"/>
      <c r="AC17" s="414"/>
      <c r="AD17" s="414"/>
      <c r="AE17" s="414"/>
      <c r="AF17" s="414"/>
      <c r="AG17" s="414"/>
      <c r="AH17" s="414"/>
      <c r="AI17" s="414"/>
      <c r="AJ17" s="414"/>
      <c r="AK17" s="46"/>
      <c r="AL17" s="415">
        <v>91064651118</v>
      </c>
      <c r="AM17" s="415"/>
      <c r="AN17" s="415"/>
      <c r="AO17" s="415"/>
      <c r="AP17" s="415"/>
      <c r="AQ17" s="415"/>
      <c r="AR17" s="415"/>
      <c r="AS17" s="415"/>
      <c r="AT17" s="415"/>
      <c r="AU17" s="415"/>
      <c r="AV17" s="415"/>
      <c r="AW17" s="415"/>
      <c r="AX17" s="46"/>
      <c r="AY17" s="46"/>
      <c r="AZ17" s="46"/>
      <c r="BA17" s="46"/>
      <c r="BB17" s="46"/>
      <c r="BC17" s="46"/>
      <c r="BD17" s="46"/>
      <c r="BE17" s="46"/>
      <c r="BF17" s="46"/>
      <c r="BG17" s="46"/>
      <c r="BH17" s="46"/>
      <c r="BI17" s="46"/>
      <c r="BJ17" s="46"/>
      <c r="BK17" s="46"/>
      <c r="BL17" s="46"/>
      <c r="BM17" s="46"/>
      <c r="BN17" s="46"/>
      <c r="BO17" s="46"/>
      <c r="BP17" s="46"/>
      <c r="BQ17" s="46"/>
      <c r="BR17" s="46"/>
      <c r="BS17" s="46"/>
      <c r="BT17" s="46"/>
      <c r="BU17" s="46"/>
      <c r="BV17" s="46"/>
      <c r="BW17" s="46"/>
      <c r="BX17" s="46"/>
      <c r="BY17" s="46"/>
      <c r="BZ17" s="46"/>
      <c r="CA17" s="46"/>
      <c r="CB17" s="46"/>
      <c r="CC17" s="46"/>
      <c r="CD17" s="46"/>
      <c r="CE17" s="46"/>
      <c r="CF17" s="46"/>
      <c r="CG17" s="46"/>
      <c r="CH17" s="46"/>
      <c r="CI17" s="46"/>
      <c r="CJ17" s="46"/>
      <c r="CK17" s="46"/>
      <c r="CL17" s="46"/>
      <c r="CM17" s="46"/>
      <c r="CN17" s="46"/>
      <c r="CO17" s="46"/>
      <c r="CP17" s="46"/>
      <c r="CQ17"/>
      <c r="CR17"/>
    </row>
    <row r="18" spans="1:99" x14ac:dyDescent="0.35">
      <c r="H18" s="37"/>
      <c r="I18" s="37"/>
      <c r="J18" s="37"/>
      <c r="K18" s="37"/>
      <c r="L18" s="37"/>
      <c r="M18" s="37"/>
      <c r="N18" s="37"/>
      <c r="O18" s="37"/>
      <c r="P18" s="37"/>
      <c r="Q18" s="38"/>
      <c r="R18" s="38"/>
      <c r="S18" s="38"/>
      <c r="T18" s="38"/>
      <c r="U18" s="39"/>
      <c r="V18" s="39"/>
      <c r="W18" s="39"/>
      <c r="X18" s="39"/>
      <c r="Y18" s="39"/>
      <c r="Z18" s="39"/>
      <c r="AA18" s="39"/>
      <c r="AB18" s="39"/>
      <c r="AC18" s="39"/>
      <c r="AD18" s="39"/>
      <c r="AE18" s="39"/>
      <c r="AF18" s="39"/>
      <c r="AG18" s="39"/>
      <c r="AH18" s="39"/>
      <c r="AI18" s="39"/>
      <c r="AJ18" s="39"/>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row>
    <row r="19" spans="1:99" x14ac:dyDescent="0.35">
      <c r="H19" s="37"/>
      <c r="I19" s="37"/>
      <c r="J19" s="37"/>
      <c r="K19" s="37"/>
      <c r="L19" s="37"/>
      <c r="M19" s="37"/>
      <c r="N19" s="37"/>
      <c r="O19" s="37"/>
      <c r="P19" s="37"/>
      <c r="Q19" s="38"/>
      <c r="R19" s="38"/>
      <c r="S19" s="38"/>
      <c r="T19" s="38"/>
      <c r="U19" s="39"/>
      <c r="V19" s="39"/>
      <c r="W19" s="39"/>
      <c r="X19" s="39"/>
      <c r="Y19" s="39"/>
      <c r="Z19" s="39"/>
      <c r="AA19" s="39"/>
      <c r="AB19" s="39"/>
      <c r="AC19" s="39"/>
      <c r="AD19" s="39"/>
      <c r="AE19" s="39"/>
      <c r="AF19" s="39"/>
      <c r="AG19" s="39"/>
      <c r="AH19" s="39"/>
      <c r="AI19" s="39"/>
      <c r="AJ19" s="39"/>
      <c r="AK19" s="38"/>
      <c r="AL19" s="38"/>
      <c r="AM19" s="38"/>
      <c r="AN19" s="38"/>
      <c r="AO19" s="38"/>
      <c r="AP19" s="38"/>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row>
    <row r="20" spans="1:99" x14ac:dyDescent="0.35">
      <c r="H20" s="37"/>
      <c r="I20" s="37"/>
      <c r="J20" s="37"/>
      <c r="K20" s="37"/>
      <c r="L20" s="37"/>
      <c r="M20" s="37"/>
      <c r="N20" s="37"/>
      <c r="O20" s="37"/>
      <c r="P20" s="37"/>
      <c r="Q20" s="38"/>
      <c r="R20" s="38"/>
      <c r="S20" s="38"/>
      <c r="T20" s="38"/>
      <c r="U20" s="39"/>
      <c r="V20" s="39"/>
      <c r="W20" s="39"/>
      <c r="X20" s="39"/>
      <c r="Y20" s="39"/>
      <c r="Z20" s="39"/>
      <c r="AA20" s="39"/>
      <c r="AB20" s="39"/>
      <c r="AC20" s="39"/>
      <c r="AD20" s="39"/>
      <c r="AE20" s="39"/>
      <c r="AF20" s="39"/>
      <c r="AG20" s="39"/>
      <c r="AH20" s="39"/>
      <c r="AI20" s="39"/>
      <c r="AJ20" s="39"/>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row>
    <row r="21" spans="1:99" ht="15" customHeight="1" x14ac:dyDescent="0.4">
      <c r="H21" s="37"/>
      <c r="I21" s="37"/>
      <c r="J21" s="37"/>
      <c r="K21" s="37"/>
      <c r="L21" s="37"/>
      <c r="M21" s="37"/>
      <c r="N21" s="37"/>
      <c r="O21" s="37"/>
      <c r="P21" s="37"/>
      <c r="Q21" s="38"/>
      <c r="R21" s="38"/>
      <c r="S21" s="38"/>
      <c r="T21" s="38"/>
      <c r="U21" s="48"/>
      <c r="V21" s="40" t="s">
        <v>51</v>
      </c>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40"/>
      <c r="AW21" s="40"/>
      <c r="AX21" s="40"/>
      <c r="AY21" s="40"/>
      <c r="AZ21" s="40"/>
      <c r="BA21" s="40"/>
      <c r="BB21" s="40"/>
      <c r="BC21" s="40"/>
      <c r="BD21" s="40"/>
      <c r="BE21" s="40"/>
      <c r="BF21" s="40"/>
      <c r="BG21" s="40"/>
      <c r="BH21" s="38"/>
      <c r="BI21" s="49"/>
      <c r="BJ21" s="50"/>
      <c r="BK21" s="50"/>
      <c r="BL21" s="50"/>
      <c r="BM21" s="50"/>
      <c r="BN21" s="50"/>
      <c r="BO21" s="50"/>
      <c r="BP21" s="50"/>
      <c r="BQ21" s="51" t="s">
        <v>52</v>
      </c>
      <c r="BR21" s="51"/>
      <c r="BS21" s="51"/>
      <c r="BT21" s="51"/>
      <c r="BU21" s="51"/>
      <c r="BV21" s="51"/>
      <c r="BW21" s="51"/>
      <c r="BX21" s="51"/>
      <c r="BY21" s="51"/>
      <c r="BZ21" s="51"/>
      <c r="CA21" s="51"/>
      <c r="CB21" s="51"/>
      <c r="CC21" s="51"/>
      <c r="CD21" s="51"/>
      <c r="CE21" s="51"/>
      <c r="CF21" s="51"/>
      <c r="CG21" s="51"/>
      <c r="CH21" s="51"/>
      <c r="CI21" s="51"/>
      <c r="CJ21" s="51"/>
      <c r="CK21" s="51"/>
      <c r="CL21" s="51"/>
      <c r="CM21" s="51"/>
      <c r="CN21" s="51"/>
      <c r="CO21" s="51"/>
      <c r="CP21" s="51"/>
    </row>
    <row r="22" spans="1:99" x14ac:dyDescent="0.35">
      <c r="H22" s="37"/>
      <c r="I22" s="37"/>
      <c r="J22" s="37"/>
      <c r="K22" s="37"/>
      <c r="L22" s="37"/>
      <c r="M22" s="37"/>
      <c r="N22" s="37"/>
      <c r="O22" s="37"/>
      <c r="P22" s="37"/>
      <c r="Q22" s="38"/>
      <c r="R22" s="38"/>
      <c r="S22" s="38"/>
      <c r="T22" s="38"/>
      <c r="U22" s="39"/>
      <c r="V22" s="39"/>
      <c r="W22" s="39"/>
      <c r="X22" s="39"/>
      <c r="Y22" s="39"/>
      <c r="Z22" s="39"/>
      <c r="AA22" s="39"/>
      <c r="AB22" s="39"/>
      <c r="AC22" s="39"/>
      <c r="AD22" s="39"/>
      <c r="AE22" s="39"/>
      <c r="AF22" s="39"/>
      <c r="AG22" s="39"/>
      <c r="AH22" s="39"/>
      <c r="AI22" s="39"/>
      <c r="AJ22" s="39"/>
      <c r="AK22" s="49"/>
      <c r="AL22" s="49"/>
      <c r="AM22" s="52"/>
      <c r="AN22" s="52"/>
      <c r="AO22" s="52"/>
      <c r="AP22" s="52"/>
      <c r="AQ22" s="52"/>
      <c r="AR22" s="52"/>
      <c r="AS22" s="52"/>
      <c r="AT22" s="52"/>
      <c r="AU22" s="52"/>
      <c r="AV22" s="52"/>
      <c r="AW22" s="52"/>
      <c r="AX22" s="52"/>
      <c r="AY22" s="52"/>
      <c r="AZ22" s="52"/>
      <c r="BA22" s="52"/>
      <c r="BB22" s="52"/>
      <c r="BC22" s="52"/>
      <c r="BD22" s="52"/>
      <c r="BE22" s="52"/>
      <c r="BF22" s="52"/>
      <c r="BG22" s="52"/>
      <c r="BH22" s="39"/>
      <c r="BI22" s="39"/>
      <c r="BJ22" s="39"/>
      <c r="BK22" s="39"/>
      <c r="BL22" s="39"/>
      <c r="BM22" s="39"/>
      <c r="BN22" s="39"/>
      <c r="BO22" s="39"/>
      <c r="BP22" s="39"/>
      <c r="BQ22" s="49"/>
      <c r="BR22" s="52"/>
      <c r="BS22" s="52"/>
      <c r="BT22" s="52"/>
      <c r="BU22" s="52"/>
      <c r="BV22" s="52"/>
      <c r="BW22" s="52"/>
      <c r="BX22" s="52"/>
      <c r="BY22" s="52"/>
      <c r="BZ22" s="52"/>
      <c r="CA22" s="52"/>
      <c r="CB22" s="52"/>
      <c r="CC22" s="52"/>
      <c r="CD22" s="52"/>
      <c r="CE22" s="52"/>
      <c r="CF22" s="52"/>
      <c r="CG22" s="52"/>
      <c r="CH22" s="52"/>
      <c r="CI22" s="52"/>
      <c r="CJ22" s="52"/>
      <c r="CK22" s="52"/>
      <c r="CL22" s="52"/>
      <c r="CM22" s="38"/>
      <c r="CN22" s="38"/>
      <c r="CO22" s="38"/>
      <c r="CP22" s="38"/>
    </row>
    <row r="23" spans="1:99" x14ac:dyDescent="0.35">
      <c r="H23" s="37"/>
      <c r="I23" s="37"/>
      <c r="J23" s="37"/>
      <c r="K23" s="37"/>
      <c r="L23" s="37"/>
      <c r="M23" s="37"/>
      <c r="N23" s="37"/>
      <c r="O23" s="37"/>
      <c r="P23" s="37"/>
      <c r="Q23" s="38"/>
      <c r="R23" s="38"/>
      <c r="S23" s="38"/>
      <c r="T23" s="38"/>
      <c r="U23" s="39"/>
      <c r="V23" s="407" t="s">
        <v>53</v>
      </c>
      <c r="W23" s="407"/>
      <c r="X23" s="407"/>
      <c r="Y23" s="407"/>
      <c r="Z23" s="407"/>
      <c r="AA23" s="407"/>
      <c r="AB23" s="407"/>
      <c r="AC23" s="407"/>
      <c r="AD23" s="407"/>
      <c r="AE23" s="407"/>
      <c r="AF23" s="407"/>
      <c r="AG23" s="407"/>
      <c r="AH23" s="407"/>
      <c r="AI23" s="407"/>
      <c r="AJ23" s="407"/>
      <c r="AK23" s="38"/>
      <c r="AL23" s="416" t="s">
        <v>10</v>
      </c>
      <c r="AM23" s="417"/>
      <c r="AN23" s="417"/>
      <c r="AO23" s="417"/>
      <c r="AP23" s="417"/>
      <c r="AQ23" s="417"/>
      <c r="AR23" s="417"/>
      <c r="AS23" s="417"/>
      <c r="AT23" s="417"/>
      <c r="AU23" s="417"/>
      <c r="AV23" s="417"/>
      <c r="AW23" s="417"/>
      <c r="AX23" s="417"/>
      <c r="AY23" s="417"/>
      <c r="AZ23" s="417"/>
      <c r="BA23" s="417"/>
      <c r="BB23" s="417"/>
      <c r="BC23" s="417"/>
      <c r="BD23" s="417"/>
      <c r="BE23" s="417"/>
      <c r="BF23" s="417"/>
      <c r="BG23" s="418"/>
      <c r="BH23" s="39"/>
      <c r="BI23" s="407" t="s">
        <v>53</v>
      </c>
      <c r="BJ23" s="407"/>
      <c r="BK23" s="407"/>
      <c r="BL23" s="407"/>
      <c r="BM23" s="407"/>
      <c r="BN23" s="407"/>
      <c r="BO23" s="407"/>
      <c r="BP23" s="53"/>
      <c r="BQ23" s="416" t="s">
        <v>13</v>
      </c>
      <c r="BR23" s="417"/>
      <c r="BS23" s="417"/>
      <c r="BT23" s="417"/>
      <c r="BU23" s="417"/>
      <c r="BV23" s="417"/>
      <c r="BW23" s="417"/>
      <c r="BX23" s="417"/>
      <c r="BY23" s="417"/>
      <c r="BZ23" s="417"/>
      <c r="CA23" s="417"/>
      <c r="CB23" s="417"/>
      <c r="CC23" s="417"/>
      <c r="CD23" s="417"/>
      <c r="CE23" s="417"/>
      <c r="CF23" s="417"/>
      <c r="CG23" s="417"/>
      <c r="CH23" s="417"/>
      <c r="CI23" s="417"/>
      <c r="CJ23" s="417"/>
      <c r="CK23" s="417"/>
      <c r="CL23" s="418"/>
      <c r="CM23" s="38"/>
      <c r="CN23" s="38"/>
      <c r="CO23" s="38"/>
      <c r="CP23" s="38"/>
    </row>
    <row r="24" spans="1:99" x14ac:dyDescent="0.35">
      <c r="H24" s="37"/>
      <c r="I24" s="37"/>
      <c r="J24" s="37"/>
      <c r="K24" s="37"/>
      <c r="L24" s="37"/>
      <c r="M24" s="37"/>
      <c r="N24" s="37"/>
      <c r="O24" s="37"/>
      <c r="P24" s="37"/>
      <c r="Q24" s="38"/>
      <c r="R24" s="38"/>
      <c r="S24" s="38"/>
      <c r="T24" s="38"/>
      <c r="U24" s="39"/>
      <c r="V24" s="407" t="s">
        <v>54</v>
      </c>
      <c r="W24" s="407"/>
      <c r="X24" s="407"/>
      <c r="Y24" s="407"/>
      <c r="Z24" s="407"/>
      <c r="AA24" s="407"/>
      <c r="AB24" s="407"/>
      <c r="AC24" s="407"/>
      <c r="AD24" s="407"/>
      <c r="AE24" s="407"/>
      <c r="AF24" s="407"/>
      <c r="AG24" s="407"/>
      <c r="AH24" s="407"/>
      <c r="AI24" s="407"/>
      <c r="AJ24" s="407"/>
      <c r="AK24" s="38"/>
      <c r="AL24" s="416" t="s">
        <v>11</v>
      </c>
      <c r="AM24" s="417"/>
      <c r="AN24" s="417"/>
      <c r="AO24" s="417"/>
      <c r="AP24" s="417"/>
      <c r="AQ24" s="417"/>
      <c r="AR24" s="417"/>
      <c r="AS24" s="417"/>
      <c r="AT24" s="417"/>
      <c r="AU24" s="417"/>
      <c r="AV24" s="417"/>
      <c r="AW24" s="417"/>
      <c r="AX24" s="417"/>
      <c r="AY24" s="417"/>
      <c r="AZ24" s="417"/>
      <c r="BA24" s="417"/>
      <c r="BB24" s="417"/>
      <c r="BC24" s="417"/>
      <c r="BD24" s="417"/>
      <c r="BE24" s="417"/>
      <c r="BF24" s="417"/>
      <c r="BG24" s="418"/>
      <c r="BH24" s="39"/>
      <c r="BI24" s="407" t="s">
        <v>54</v>
      </c>
      <c r="BJ24" s="407"/>
      <c r="BK24" s="407"/>
      <c r="BL24" s="407"/>
      <c r="BM24" s="407"/>
      <c r="BN24" s="407"/>
      <c r="BO24" s="407"/>
      <c r="BP24" s="53"/>
      <c r="BQ24" s="416"/>
      <c r="BR24" s="417"/>
      <c r="BS24" s="417"/>
      <c r="BT24" s="417"/>
      <c r="BU24" s="417"/>
      <c r="BV24" s="417"/>
      <c r="BW24" s="417"/>
      <c r="BX24" s="417"/>
      <c r="BY24" s="417"/>
      <c r="BZ24" s="417"/>
      <c r="CA24" s="417"/>
      <c r="CB24" s="417"/>
      <c r="CC24" s="417"/>
      <c r="CD24" s="417"/>
      <c r="CE24" s="417"/>
      <c r="CF24" s="417"/>
      <c r="CG24" s="417"/>
      <c r="CH24" s="417"/>
      <c r="CI24" s="417"/>
      <c r="CJ24" s="417"/>
      <c r="CK24" s="417"/>
      <c r="CL24" s="418"/>
      <c r="CM24" s="38"/>
      <c r="CN24" s="38"/>
      <c r="CO24" s="38"/>
      <c r="CP24" s="38"/>
    </row>
    <row r="25" spans="1:99" x14ac:dyDescent="0.35">
      <c r="H25" s="37"/>
      <c r="I25" s="37"/>
      <c r="J25" s="37"/>
      <c r="K25" s="37"/>
      <c r="L25" s="37"/>
      <c r="M25" s="37"/>
      <c r="N25" s="37"/>
      <c r="O25" s="37"/>
      <c r="P25" s="37"/>
      <c r="Q25" s="38"/>
      <c r="R25" s="38"/>
      <c r="S25" s="38"/>
      <c r="T25" s="38"/>
      <c r="U25" s="39"/>
      <c r="V25" s="407" t="s">
        <v>55</v>
      </c>
      <c r="W25" s="407"/>
      <c r="X25" s="407"/>
      <c r="Y25" s="407"/>
      <c r="Z25" s="407"/>
      <c r="AA25" s="407"/>
      <c r="AB25" s="407"/>
      <c r="AC25" s="407"/>
      <c r="AD25" s="407"/>
      <c r="AE25" s="407"/>
      <c r="AF25" s="407"/>
      <c r="AG25" s="407"/>
      <c r="AH25" s="407"/>
      <c r="AI25" s="407"/>
      <c r="AJ25" s="407"/>
      <c r="AK25" s="38"/>
      <c r="AL25" s="412" t="s">
        <v>12</v>
      </c>
      <c r="AM25" s="412"/>
      <c r="AN25" s="412"/>
      <c r="AO25" s="412"/>
      <c r="AP25" s="412"/>
      <c r="AQ25" s="412"/>
      <c r="AR25" s="412"/>
      <c r="AS25" s="412"/>
      <c r="AT25" s="412"/>
      <c r="AU25" s="412"/>
      <c r="AV25" s="412"/>
      <c r="AW25" s="412"/>
      <c r="AX25" s="412"/>
      <c r="AY25" s="412"/>
      <c r="AZ25" s="412"/>
      <c r="BA25" s="54"/>
      <c r="BB25" s="54"/>
      <c r="BC25" s="54"/>
      <c r="BD25" s="54"/>
      <c r="BE25" s="54"/>
      <c r="BF25" s="54"/>
      <c r="BG25" s="54"/>
      <c r="BH25" s="39"/>
      <c r="BI25" s="407" t="s">
        <v>55</v>
      </c>
      <c r="BJ25" s="407"/>
      <c r="BK25" s="407"/>
      <c r="BL25" s="407"/>
      <c r="BM25" s="407"/>
      <c r="BN25" s="407"/>
      <c r="BO25" s="407"/>
      <c r="BP25" s="53"/>
      <c r="BQ25" s="412" t="s">
        <v>14</v>
      </c>
      <c r="BR25" s="412"/>
      <c r="BS25" s="412"/>
      <c r="BT25" s="412"/>
      <c r="BU25" s="412"/>
      <c r="BV25" s="412"/>
      <c r="BW25" s="412"/>
      <c r="BX25" s="412"/>
      <c r="BY25" s="412"/>
      <c r="BZ25" s="412"/>
      <c r="CA25" s="412"/>
      <c r="CB25" s="412"/>
      <c r="CC25" s="412"/>
      <c r="CD25" s="412"/>
      <c r="CE25" s="412"/>
      <c r="CF25" s="54"/>
      <c r="CG25" s="54"/>
      <c r="CH25" s="54"/>
      <c r="CI25" s="54"/>
      <c r="CJ25" s="54"/>
      <c r="CK25" s="54"/>
      <c r="CL25" s="54"/>
      <c r="CM25" s="38"/>
      <c r="CN25" s="38"/>
      <c r="CO25" s="38"/>
      <c r="CP25" s="38"/>
    </row>
    <row r="26" spans="1:99" x14ac:dyDescent="0.35">
      <c r="H26" s="37"/>
      <c r="I26" s="37"/>
      <c r="J26" s="37"/>
      <c r="K26" s="37"/>
      <c r="L26" s="37"/>
      <c r="M26" s="37"/>
      <c r="N26" s="37"/>
      <c r="O26" s="37"/>
      <c r="P26" s="37"/>
      <c r="Q26" s="38"/>
      <c r="R26" s="38"/>
      <c r="S26" s="38"/>
      <c r="T26" s="38"/>
      <c r="U26" s="39"/>
      <c r="V26" s="407" t="s">
        <v>56</v>
      </c>
      <c r="W26" s="407"/>
      <c r="X26" s="407"/>
      <c r="Y26" s="407"/>
      <c r="Z26" s="407"/>
      <c r="AA26" s="407"/>
      <c r="AB26" s="407"/>
      <c r="AC26" s="407"/>
      <c r="AD26" s="407"/>
      <c r="AE26" s="407"/>
      <c r="AF26" s="407"/>
      <c r="AG26" s="407"/>
      <c r="AH26" s="407"/>
      <c r="AI26" s="407"/>
      <c r="AJ26" s="407"/>
      <c r="AK26" s="38"/>
      <c r="AL26" s="410" t="s">
        <v>1</v>
      </c>
      <c r="AM26" s="410"/>
      <c r="AN26" s="410"/>
      <c r="AO26" s="410"/>
      <c r="AP26" s="38"/>
      <c r="AQ26" s="55"/>
      <c r="AR26" s="38"/>
      <c r="AS26" s="38"/>
      <c r="AT26" s="38"/>
      <c r="AU26" s="38"/>
      <c r="AV26" s="55" t="s">
        <v>57</v>
      </c>
      <c r="AW26" s="55"/>
      <c r="AX26" s="411">
        <v>3006</v>
      </c>
      <c r="AY26" s="411"/>
      <c r="AZ26" s="411"/>
      <c r="BA26" s="38"/>
      <c r="BB26" s="38"/>
      <c r="BC26" s="38"/>
      <c r="BD26" s="38"/>
      <c r="BE26" s="38"/>
      <c r="BF26" s="38"/>
      <c r="BG26" s="38"/>
      <c r="BH26" s="39"/>
      <c r="BI26" s="407" t="s">
        <v>56</v>
      </c>
      <c r="BJ26" s="407"/>
      <c r="BK26" s="407"/>
      <c r="BL26" s="407"/>
      <c r="BM26" s="407"/>
      <c r="BN26" s="407"/>
      <c r="BO26" s="407"/>
      <c r="BP26" s="53"/>
      <c r="BQ26" s="410" t="s">
        <v>1</v>
      </c>
      <c r="BR26" s="410"/>
      <c r="BS26" s="410"/>
      <c r="BT26" s="410"/>
      <c r="BU26" s="38"/>
      <c r="BV26" s="38"/>
      <c r="BW26" s="56"/>
      <c r="BX26" s="38"/>
      <c r="BY26" s="38"/>
      <c r="BZ26" s="38"/>
      <c r="CA26" s="55" t="s">
        <v>57</v>
      </c>
      <c r="CB26" s="38"/>
      <c r="CC26" s="411">
        <v>8001</v>
      </c>
      <c r="CD26" s="411"/>
      <c r="CE26" s="411"/>
      <c r="CF26" s="38"/>
      <c r="CG26" s="38"/>
      <c r="CH26" s="38"/>
      <c r="CI26" s="38"/>
      <c r="CJ26" s="38"/>
      <c r="CK26" s="38"/>
      <c r="CL26" s="38"/>
      <c r="CM26" s="38"/>
      <c r="CN26" s="38"/>
      <c r="CO26" s="38"/>
      <c r="CP26" s="38"/>
    </row>
    <row r="27" spans="1:99" x14ac:dyDescent="0.35">
      <c r="H27" s="37"/>
      <c r="I27" s="37"/>
      <c r="J27" s="37"/>
      <c r="K27" s="37"/>
      <c r="L27" s="37"/>
      <c r="M27" s="37"/>
      <c r="N27" s="37"/>
      <c r="O27" s="37"/>
      <c r="P27" s="37"/>
      <c r="Q27" s="38"/>
      <c r="R27" s="38"/>
      <c r="S27" s="38"/>
      <c r="T27" s="38"/>
      <c r="U27" s="39"/>
      <c r="V27" s="39"/>
      <c r="W27" s="39"/>
      <c r="X27" s="39"/>
      <c r="Y27" s="39"/>
      <c r="Z27" s="39"/>
      <c r="AA27" s="39"/>
      <c r="AB27" s="39"/>
      <c r="AC27" s="39"/>
      <c r="AD27" s="39"/>
      <c r="AE27" s="39"/>
      <c r="AF27" s="39"/>
      <c r="AG27" s="39"/>
      <c r="AH27" s="39"/>
      <c r="AI27" s="39"/>
      <c r="AJ27" s="39"/>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9"/>
      <c r="BI27" s="39"/>
      <c r="BJ27" s="39"/>
      <c r="BK27" s="39"/>
      <c r="BL27" s="39"/>
      <c r="BM27" s="39"/>
      <c r="BN27" s="39"/>
      <c r="BO27" s="39"/>
      <c r="BP27" s="39"/>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U27" s="7"/>
    </row>
    <row r="28" spans="1:99" x14ac:dyDescent="0.35">
      <c r="H28" s="37"/>
      <c r="I28" s="37"/>
      <c r="J28" s="37"/>
      <c r="K28" s="37"/>
      <c r="L28" s="37"/>
      <c r="M28" s="37"/>
      <c r="N28" s="37"/>
      <c r="O28" s="37"/>
      <c r="P28" s="37"/>
      <c r="Q28" s="38"/>
      <c r="R28" s="38"/>
      <c r="S28" s="38"/>
      <c r="T28" s="38"/>
      <c r="U28" s="39"/>
      <c r="V28" s="39"/>
      <c r="W28" s="39"/>
      <c r="X28" s="39"/>
      <c r="Y28" s="39"/>
      <c r="Z28" s="39"/>
      <c r="AA28" s="39"/>
      <c r="AB28" s="39"/>
      <c r="AC28" s="39"/>
      <c r="AD28" s="39"/>
      <c r="AE28" s="39"/>
      <c r="AF28" s="39"/>
      <c r="AG28" s="39"/>
      <c r="AH28" s="39"/>
      <c r="AI28" s="39"/>
      <c r="AJ28" s="39"/>
      <c r="AK28" s="38"/>
      <c r="AL28" s="38"/>
      <c r="AM28" s="38"/>
      <c r="AN28" s="38"/>
      <c r="AO28" s="38"/>
      <c r="AP28" s="38"/>
      <c r="AQ28" s="38"/>
      <c r="AR28" s="38"/>
      <c r="AS28" s="38"/>
      <c r="AT28" s="38"/>
      <c r="AU28" s="38"/>
      <c r="AV28" s="38"/>
      <c r="AW28" s="38"/>
      <c r="AX28" s="38"/>
      <c r="AY28" s="38"/>
      <c r="AZ28" s="38"/>
      <c r="BA28" s="38" t="s">
        <v>58</v>
      </c>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row>
    <row r="29" spans="1:99" x14ac:dyDescent="0.35">
      <c r="H29" s="37"/>
      <c r="I29" s="37"/>
      <c r="J29" s="37"/>
      <c r="K29" s="37"/>
      <c r="L29" s="37"/>
      <c r="M29" s="37"/>
      <c r="N29" s="37"/>
      <c r="O29" s="37"/>
      <c r="P29" s="37"/>
      <c r="Q29" s="38"/>
      <c r="R29" s="38"/>
      <c r="S29" s="38"/>
      <c r="T29" s="38"/>
      <c r="U29" s="39"/>
      <c r="V29" s="39"/>
      <c r="W29" s="39"/>
      <c r="X29" s="39"/>
      <c r="Y29" s="39"/>
      <c r="Z29" s="39"/>
      <c r="AA29" s="39"/>
      <c r="AB29" s="39"/>
      <c r="AC29" s="39"/>
      <c r="AD29" s="39"/>
      <c r="AE29" s="39"/>
      <c r="AF29" s="39"/>
      <c r="AG29" s="39"/>
      <c r="AH29" s="39"/>
      <c r="AI29" s="39"/>
      <c r="AJ29" s="39"/>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row>
    <row r="30" spans="1:99" ht="18" hidden="1" x14ac:dyDescent="0.4">
      <c r="H30" s="37"/>
      <c r="I30" s="37"/>
      <c r="J30" s="37"/>
      <c r="K30" s="37"/>
      <c r="L30" s="37"/>
      <c r="M30" s="37"/>
      <c r="N30" s="37"/>
      <c r="O30" s="37"/>
      <c r="P30" s="37"/>
      <c r="Q30" s="38"/>
      <c r="R30" s="38"/>
      <c r="S30" s="38"/>
      <c r="T30" s="38"/>
      <c r="U30" s="38"/>
      <c r="V30" s="40" t="s">
        <v>59</v>
      </c>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40"/>
      <c r="AW30" s="40"/>
      <c r="AX30" s="40"/>
      <c r="AY30" s="40"/>
      <c r="AZ30" s="40"/>
      <c r="BA30" s="40"/>
      <c r="BB30" s="40"/>
      <c r="BC30" s="40"/>
      <c r="BD30" s="40"/>
      <c r="BE30" s="40"/>
      <c r="BF30" s="40"/>
      <c r="BG30" s="40"/>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row>
    <row r="31" spans="1:99" hidden="1" x14ac:dyDescent="0.35">
      <c r="H31" s="37"/>
      <c r="I31" s="37"/>
      <c r="J31" s="37"/>
      <c r="K31" s="37"/>
      <c r="L31" s="37"/>
      <c r="M31" s="37"/>
      <c r="N31" s="37"/>
      <c r="O31" s="37"/>
      <c r="P31" s="37"/>
      <c r="Q31" s="38"/>
      <c r="R31" s="38"/>
      <c r="S31" s="38"/>
      <c r="T31" s="38"/>
      <c r="U31" s="39"/>
      <c r="V31" s="39"/>
      <c r="W31" s="39"/>
      <c r="X31" s="39"/>
      <c r="Y31" s="39"/>
      <c r="Z31" s="39"/>
      <c r="AA31" s="39"/>
      <c r="AB31" s="39"/>
      <c r="AC31" s="39"/>
      <c r="AD31" s="39"/>
      <c r="AE31" s="39"/>
      <c r="AF31" s="39"/>
      <c r="AG31" s="39"/>
      <c r="AH31" s="39"/>
      <c r="AI31" s="39"/>
      <c r="AJ31" s="39"/>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9" hidden="1" x14ac:dyDescent="0.35">
      <c r="H32" s="37"/>
      <c r="I32" s="37"/>
      <c r="J32" s="37"/>
      <c r="K32" s="37"/>
      <c r="L32" s="37"/>
      <c r="M32" s="37"/>
      <c r="N32" s="37"/>
      <c r="O32" s="37"/>
      <c r="P32" s="37"/>
      <c r="Q32" s="38"/>
      <c r="R32" s="38"/>
      <c r="S32" s="38"/>
      <c r="T32" s="38"/>
      <c r="U32" s="39"/>
      <c r="V32" s="407" t="s">
        <v>60</v>
      </c>
      <c r="W32" s="407"/>
      <c r="X32" s="407"/>
      <c r="Y32" s="407"/>
      <c r="Z32" s="407"/>
      <c r="AA32" s="407"/>
      <c r="AB32" s="407"/>
      <c r="AC32" s="407"/>
      <c r="AD32" s="407"/>
      <c r="AE32" s="407"/>
      <c r="AF32" s="407"/>
      <c r="AG32" s="407"/>
      <c r="AH32" s="407"/>
      <c r="AI32" s="407"/>
      <c r="AJ32" s="407"/>
      <c r="AK32" s="38"/>
      <c r="AL32" s="408"/>
      <c r="AM32" s="408"/>
      <c r="AN32" s="408"/>
      <c r="AO32" s="408"/>
      <c r="AP32" s="408"/>
      <c r="AQ32" s="408"/>
      <c r="AR32" s="408"/>
      <c r="AS32" s="408"/>
      <c r="AT32" s="408"/>
      <c r="AU32" s="408"/>
      <c r="AV32" s="408"/>
      <c r="AW32" s="408"/>
      <c r="AX32" s="408"/>
      <c r="AY32" s="408"/>
      <c r="AZ32" s="408"/>
      <c r="BA32" s="408"/>
      <c r="BB32" s="408"/>
      <c r="BC32" s="408"/>
      <c r="BD32" s="408"/>
      <c r="BE32" s="408"/>
      <c r="BF32" s="408"/>
      <c r="BG32" s="408"/>
      <c r="BH32" s="38"/>
      <c r="BI32" s="407"/>
      <c r="BJ32" s="407"/>
      <c r="BK32" s="407"/>
      <c r="BL32" s="407"/>
      <c r="BM32" s="407"/>
      <c r="BN32" s="407"/>
      <c r="BO32" s="407"/>
      <c r="BP32" s="53"/>
      <c r="BQ32" s="408"/>
      <c r="BR32" s="408"/>
      <c r="BS32" s="408"/>
      <c r="BT32" s="408"/>
      <c r="BU32" s="408"/>
      <c r="BV32" s="408"/>
      <c r="BW32" s="408"/>
      <c r="BX32" s="408"/>
      <c r="BY32" s="408"/>
      <c r="BZ32" s="408"/>
      <c r="CA32" s="408"/>
      <c r="CB32" s="408"/>
      <c r="CC32" s="408"/>
      <c r="CD32" s="408"/>
      <c r="CE32" s="408"/>
      <c r="CF32" s="408"/>
      <c r="CG32" s="408"/>
      <c r="CH32" s="408"/>
      <c r="CI32" s="408"/>
      <c r="CJ32" s="408"/>
      <c r="CK32" s="408"/>
      <c r="CL32" s="408"/>
      <c r="CM32" s="38"/>
      <c r="CN32" s="38"/>
      <c r="CO32" s="38"/>
      <c r="CP32" s="38"/>
    </row>
    <row r="33" spans="2:94" hidden="1" x14ac:dyDescent="0.35">
      <c r="H33" s="37"/>
      <c r="I33" s="37"/>
      <c r="J33" s="37"/>
      <c r="K33" s="37"/>
      <c r="L33" s="37"/>
      <c r="M33" s="37"/>
      <c r="N33" s="37"/>
      <c r="O33" s="37"/>
      <c r="P33" s="37"/>
      <c r="Q33" s="38"/>
      <c r="R33" s="38"/>
      <c r="S33" s="38"/>
      <c r="T33" s="38"/>
      <c r="U33" s="39"/>
      <c r="V33" s="407" t="s">
        <v>61</v>
      </c>
      <c r="W33" s="407"/>
      <c r="X33" s="407"/>
      <c r="Y33" s="407"/>
      <c r="Z33" s="407"/>
      <c r="AA33" s="407"/>
      <c r="AB33" s="407"/>
      <c r="AC33" s="407"/>
      <c r="AD33" s="407"/>
      <c r="AE33" s="407"/>
      <c r="AF33" s="407"/>
      <c r="AG33" s="407"/>
      <c r="AH33" s="407"/>
      <c r="AI33" s="407"/>
      <c r="AJ33" s="407"/>
      <c r="AK33" s="38"/>
      <c r="AL33" s="409"/>
      <c r="AM33" s="409"/>
      <c r="AN33" s="409"/>
      <c r="AO33" s="409"/>
      <c r="AP33" s="409"/>
      <c r="AQ33" s="409"/>
      <c r="AR33" s="409"/>
      <c r="AS33" s="409"/>
      <c r="AT33" s="409"/>
      <c r="AU33" s="409"/>
      <c r="AV33" s="409"/>
      <c r="AW33" s="409"/>
      <c r="AX33" s="409"/>
      <c r="AY33" s="409"/>
      <c r="AZ33" s="409"/>
      <c r="BA33" s="409"/>
      <c r="BB33" s="409"/>
      <c r="BC33" s="409"/>
      <c r="BD33" s="409"/>
      <c r="BE33" s="409"/>
      <c r="BF33" s="409"/>
      <c r="BG33" s="409"/>
      <c r="BH33" s="48"/>
      <c r="BI33" s="407"/>
      <c r="BJ33" s="407"/>
      <c r="BK33" s="407"/>
      <c r="BL33" s="407"/>
      <c r="BM33" s="407"/>
      <c r="BN33" s="407"/>
      <c r="BO33" s="407"/>
      <c r="BP33" s="53"/>
      <c r="BQ33" s="409"/>
      <c r="BR33" s="409"/>
      <c r="BS33" s="409"/>
      <c r="BT33" s="409"/>
      <c r="BU33" s="409"/>
      <c r="BV33" s="409"/>
      <c r="BW33" s="409"/>
      <c r="BX33" s="409"/>
      <c r="BY33" s="409"/>
      <c r="BZ33" s="409"/>
      <c r="CA33" s="409"/>
      <c r="CB33" s="409"/>
      <c r="CC33" s="409"/>
      <c r="CD33" s="409"/>
      <c r="CE33" s="409"/>
      <c r="CF33" s="409"/>
      <c r="CG33" s="409"/>
      <c r="CH33" s="409"/>
      <c r="CI33" s="409"/>
      <c r="CJ33" s="409"/>
      <c r="CK33" s="409"/>
      <c r="CL33" s="409"/>
      <c r="CM33" s="38"/>
      <c r="CN33" s="38"/>
      <c r="CO33" s="38"/>
      <c r="CP33" s="38"/>
    </row>
    <row r="34" spans="2:94" hidden="1" x14ac:dyDescent="0.35">
      <c r="H34" s="37"/>
      <c r="I34" s="37"/>
      <c r="J34" s="37"/>
      <c r="K34" s="37"/>
      <c r="L34" s="37"/>
      <c r="M34" s="37"/>
      <c r="N34" s="37"/>
      <c r="O34" s="37"/>
      <c r="P34" s="37"/>
      <c r="Q34" s="38"/>
      <c r="R34" s="38"/>
      <c r="S34" s="38"/>
      <c r="T34" s="38"/>
      <c r="U34" s="39"/>
      <c r="V34" s="407" t="s">
        <v>62</v>
      </c>
      <c r="W34" s="407"/>
      <c r="X34" s="407"/>
      <c r="Y34" s="407"/>
      <c r="Z34" s="407"/>
      <c r="AA34" s="407"/>
      <c r="AB34" s="407"/>
      <c r="AC34" s="407"/>
      <c r="AD34" s="407"/>
      <c r="AE34" s="407"/>
      <c r="AF34" s="407"/>
      <c r="AG34" s="407"/>
      <c r="AH34" s="407"/>
      <c r="AI34" s="407"/>
      <c r="AJ34" s="407"/>
      <c r="AK34" s="38"/>
      <c r="AL34" s="408"/>
      <c r="AM34" s="408"/>
      <c r="AN34" s="408"/>
      <c r="AO34" s="408"/>
      <c r="AP34" s="408"/>
      <c r="AQ34" s="408"/>
      <c r="AR34" s="408"/>
      <c r="AS34" s="408"/>
      <c r="AT34" s="408"/>
      <c r="AU34" s="408"/>
      <c r="AV34" s="408"/>
      <c r="AW34" s="408"/>
      <c r="AX34" s="408"/>
      <c r="AY34" s="408"/>
      <c r="AZ34" s="408"/>
      <c r="BA34" s="408"/>
      <c r="BB34" s="408"/>
      <c r="BC34" s="408"/>
      <c r="BD34" s="408"/>
      <c r="BE34" s="408"/>
      <c r="BF34" s="408"/>
      <c r="BG34" s="408"/>
      <c r="BH34" s="38"/>
      <c r="BI34" s="407"/>
      <c r="BJ34" s="407"/>
      <c r="BK34" s="407"/>
      <c r="BL34" s="407"/>
      <c r="BM34" s="407"/>
      <c r="BN34" s="407"/>
      <c r="BO34" s="407"/>
      <c r="BP34" s="53"/>
      <c r="BQ34" s="408"/>
      <c r="BR34" s="408"/>
      <c r="BS34" s="408"/>
      <c r="BT34" s="408"/>
      <c r="BU34" s="408"/>
      <c r="BV34" s="408"/>
      <c r="BW34" s="408"/>
      <c r="BX34" s="408"/>
      <c r="BY34" s="408"/>
      <c r="BZ34" s="408"/>
      <c r="CA34" s="408"/>
      <c r="CB34" s="408"/>
      <c r="CC34" s="408"/>
      <c r="CD34" s="408"/>
      <c r="CE34" s="408"/>
      <c r="CF34" s="408"/>
      <c r="CG34" s="408"/>
      <c r="CH34" s="408"/>
      <c r="CI34" s="408"/>
      <c r="CJ34" s="408"/>
      <c r="CK34" s="408"/>
      <c r="CL34" s="408"/>
      <c r="CM34" s="38"/>
      <c r="CN34" s="38"/>
      <c r="CO34" s="38"/>
      <c r="CP34" s="38"/>
    </row>
    <row r="35" spans="2:94" hidden="1" x14ac:dyDescent="0.35">
      <c r="H35" s="37"/>
      <c r="I35" s="37"/>
      <c r="J35" s="37"/>
      <c r="K35" s="37"/>
      <c r="L35" s="37"/>
      <c r="M35" s="37"/>
      <c r="N35" s="37"/>
      <c r="O35" s="37"/>
      <c r="P35" s="37"/>
      <c r="Q35" s="38"/>
      <c r="R35" s="38"/>
      <c r="S35" s="38"/>
      <c r="T35" s="38"/>
      <c r="U35" s="39"/>
      <c r="V35" s="39"/>
      <c r="W35" s="39"/>
      <c r="X35" s="39"/>
      <c r="Y35" s="39"/>
      <c r="Z35" s="39"/>
      <c r="AA35" s="39"/>
      <c r="AB35" s="39"/>
      <c r="AC35" s="39"/>
      <c r="AD35" s="39"/>
      <c r="AE35" s="39"/>
      <c r="AF35" s="39"/>
      <c r="AG35" s="39"/>
      <c r="AH35" s="39"/>
      <c r="AI35" s="39"/>
      <c r="AJ35" s="39"/>
      <c r="AK35" s="38"/>
      <c r="AL35" s="38"/>
      <c r="AM35" s="38"/>
      <c r="AN35" s="38"/>
      <c r="AO35" s="38"/>
      <c r="AP35" s="38"/>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c r="BW35" s="38"/>
      <c r="BX35" s="38"/>
      <c r="BY35" s="38"/>
      <c r="BZ35" s="38"/>
      <c r="CA35" s="38"/>
      <c r="CB35" s="38"/>
      <c r="CC35" s="38"/>
      <c r="CD35" s="38"/>
      <c r="CE35" s="38"/>
      <c r="CF35" s="38"/>
      <c r="CG35" s="38"/>
      <c r="CH35" s="38"/>
      <c r="CI35" s="38"/>
      <c r="CJ35" s="38"/>
      <c r="CK35" s="38"/>
      <c r="CL35" s="38"/>
      <c r="CM35" s="38"/>
      <c r="CN35" s="38"/>
      <c r="CO35" s="38"/>
      <c r="CP35" s="38"/>
    </row>
    <row r="36" spans="2:94" hidden="1" x14ac:dyDescent="0.35">
      <c r="H36" s="37"/>
      <c r="I36" s="37"/>
      <c r="J36" s="37"/>
      <c r="K36" s="37"/>
      <c r="L36" s="37"/>
      <c r="M36" s="37"/>
      <c r="N36" s="37"/>
      <c r="O36" s="37"/>
      <c r="P36" s="37"/>
      <c r="Q36" s="38"/>
      <c r="R36" s="38"/>
      <c r="S36" s="38"/>
      <c r="T36" s="38"/>
      <c r="U36" s="39"/>
      <c r="V36" s="39"/>
      <c r="W36" s="39"/>
      <c r="X36" s="39"/>
      <c r="Y36" s="39"/>
      <c r="Z36" s="39"/>
      <c r="AA36" s="39"/>
      <c r="AB36" s="39"/>
      <c r="AC36" s="39"/>
      <c r="AD36" s="39"/>
      <c r="AE36" s="39"/>
      <c r="AF36" s="39"/>
      <c r="AG36" s="39"/>
      <c r="AH36" s="39"/>
      <c r="AI36" s="39"/>
      <c r="AJ36" s="39"/>
      <c r="AK36" s="38"/>
      <c r="AL36" s="38"/>
      <c r="AM36" s="38"/>
      <c r="AN36" s="38"/>
      <c r="AO36" s="38"/>
      <c r="AP36" s="38"/>
      <c r="AQ36" s="38"/>
      <c r="AR36" s="38"/>
      <c r="AS36" s="38"/>
      <c r="AT36" s="38"/>
      <c r="AU36" s="38"/>
      <c r="AV36" s="38"/>
      <c r="AW36" s="38"/>
      <c r="AX36" s="38"/>
      <c r="AY36" s="38"/>
      <c r="AZ36" s="38"/>
      <c r="BA36" s="38"/>
      <c r="BB36" s="38"/>
      <c r="BC36" s="38"/>
      <c r="BD36" s="38"/>
      <c r="BE36" s="38"/>
      <c r="BF36" s="38"/>
      <c r="BG36" s="38"/>
      <c r="BH36" s="38"/>
      <c r="BI36" s="38"/>
      <c r="BJ36" s="38"/>
      <c r="BK36" s="38"/>
      <c r="BL36" s="38"/>
      <c r="BM36" s="38"/>
      <c r="BN36" s="38"/>
      <c r="BO36" s="38"/>
      <c r="BP36" s="38"/>
      <c r="BQ36" s="38"/>
      <c r="BR36" s="38"/>
      <c r="BS36" s="38"/>
      <c r="BT36" s="38"/>
      <c r="BU36" s="38"/>
      <c r="BV36" s="38"/>
      <c r="BW36" s="38"/>
      <c r="BX36" s="38"/>
      <c r="BY36" s="38"/>
      <c r="BZ36" s="38"/>
      <c r="CA36" s="38"/>
      <c r="CB36" s="38"/>
      <c r="CC36" s="38"/>
      <c r="CD36" s="38"/>
      <c r="CE36" s="38"/>
      <c r="CF36" s="38"/>
      <c r="CG36" s="38"/>
      <c r="CH36" s="38"/>
      <c r="CI36" s="38"/>
      <c r="CJ36" s="38"/>
      <c r="CK36" s="38"/>
      <c r="CL36" s="38"/>
      <c r="CM36" s="38"/>
      <c r="CN36" s="38"/>
      <c r="CO36" s="38"/>
      <c r="CP36" s="38"/>
    </row>
    <row r="37" spans="2:94" ht="15.5" x14ac:dyDescent="0.35">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8"/>
      <c r="AG37" s="58"/>
      <c r="AH37" s="58"/>
      <c r="AI37" s="58"/>
      <c r="AJ37" s="58"/>
      <c r="AK37" s="58"/>
      <c r="AL37" s="58"/>
      <c r="AM37" s="58"/>
      <c r="AN37" s="58"/>
      <c r="AO37" s="58"/>
      <c r="AP37" s="58"/>
      <c r="AQ37" s="58"/>
      <c r="AR37" s="58"/>
      <c r="AS37" s="58"/>
      <c r="AT37" s="58"/>
      <c r="AU37" s="58"/>
      <c r="AV37" s="58"/>
      <c r="AW37" s="58"/>
      <c r="AX37" s="58"/>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57"/>
      <c r="BW37" s="57"/>
      <c r="BX37" s="57"/>
      <c r="BY37" s="57"/>
      <c r="BZ37" s="57"/>
      <c r="CA37" s="57"/>
      <c r="CB37" s="57"/>
      <c r="CC37" s="57"/>
      <c r="CD37" s="57"/>
      <c r="CE37" s="57"/>
      <c r="CF37" s="57"/>
      <c r="CG37" s="57"/>
      <c r="CH37" s="57"/>
      <c r="CI37" s="57"/>
      <c r="CJ37" s="57"/>
      <c r="CK37" s="57"/>
      <c r="CL37" s="57"/>
      <c r="CM37" s="57"/>
      <c r="CN37" s="57"/>
      <c r="CO37" s="57"/>
      <c r="CP37" s="57"/>
    </row>
    <row r="38" spans="2:94" x14ac:dyDescent="0.35">
      <c r="H38" s="59"/>
      <c r="I38" s="59"/>
      <c r="J38" s="59"/>
      <c r="Q38" s="39"/>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39"/>
      <c r="AQ38" s="39"/>
      <c r="AR38" s="39"/>
      <c r="AS38" s="39"/>
      <c r="AT38" s="39"/>
      <c r="AU38" s="39"/>
      <c r="AV38" s="39"/>
      <c r="AW38" s="39"/>
      <c r="AX38" s="39"/>
      <c r="AY38" s="39"/>
      <c r="AZ38" s="39"/>
      <c r="BA38" s="39"/>
      <c r="BB38" s="39"/>
      <c r="BC38" s="39"/>
      <c r="BD38" s="39"/>
      <c r="BE38" s="39"/>
      <c r="BF38" s="39"/>
      <c r="BG38" s="39"/>
      <c r="BH38" s="39"/>
      <c r="BI38" s="39"/>
      <c r="BJ38" s="39"/>
      <c r="BK38" s="39"/>
      <c r="BL38" s="39"/>
      <c r="BM38" s="39"/>
      <c r="BN38" s="39"/>
      <c r="BO38" s="39"/>
      <c r="BP38" s="39"/>
      <c r="BQ38" s="39"/>
      <c r="BR38" s="39"/>
      <c r="BS38" s="39"/>
      <c r="BT38" s="39"/>
      <c r="BU38" s="39"/>
      <c r="BV38" s="39"/>
      <c r="BW38" s="39"/>
      <c r="BX38" s="39"/>
      <c r="BY38" s="39"/>
      <c r="BZ38" s="39"/>
      <c r="CA38" s="39"/>
      <c r="CB38" s="39"/>
      <c r="CC38" s="39"/>
      <c r="CD38" s="39"/>
      <c r="CE38" s="39"/>
      <c r="CF38" s="39"/>
      <c r="CG38" s="39"/>
      <c r="CH38" s="39"/>
      <c r="CI38" s="39"/>
      <c r="CJ38" s="39"/>
      <c r="CK38" s="39"/>
      <c r="CL38" s="39"/>
      <c r="CM38" s="39"/>
      <c r="CN38" s="39"/>
      <c r="CO38" s="39"/>
      <c r="CP38" s="39"/>
    </row>
    <row r="39" spans="2:94" ht="30" x14ac:dyDescent="0.35">
      <c r="H39" s="60"/>
      <c r="I39" s="60"/>
      <c r="J39" s="60"/>
      <c r="Q39" s="33" t="s">
        <v>63</v>
      </c>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row>
    <row r="40" spans="2:94" x14ac:dyDescent="0.35">
      <c r="H40" s="61"/>
      <c r="I40" s="61"/>
      <c r="J40" s="61"/>
      <c r="Q40" s="62"/>
      <c r="R40" s="62"/>
      <c r="S40" s="62"/>
      <c r="T40" s="62"/>
      <c r="U40" s="62"/>
      <c r="V40" s="62"/>
      <c r="W40" s="62"/>
      <c r="X40" s="62"/>
      <c r="Y40" s="62"/>
      <c r="Z40" s="62"/>
      <c r="AA40" s="62"/>
      <c r="AB40" s="62"/>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2"/>
      <c r="CP40" s="62"/>
    </row>
    <row r="41" spans="2:94" x14ac:dyDescent="0.35">
      <c r="H41" s="61"/>
      <c r="I41" s="61"/>
      <c r="J41" s="61"/>
      <c r="Q41" s="62"/>
      <c r="R41" s="62"/>
      <c r="S41" s="62"/>
      <c r="T41" s="62"/>
      <c r="U41" s="63"/>
      <c r="V41" s="63"/>
      <c r="W41" s="63"/>
      <c r="X41" s="63"/>
      <c r="Y41" s="63"/>
      <c r="Z41" s="62"/>
      <c r="AA41" s="62"/>
      <c r="AB41" s="62"/>
      <c r="AC41" s="62"/>
      <c r="AD41" s="62"/>
      <c r="AE41" s="62"/>
      <c r="AF41" s="62"/>
      <c r="AG41" s="62"/>
      <c r="AH41" s="62"/>
      <c r="AI41" s="62"/>
      <c r="AJ41" s="62"/>
      <c r="AK41" s="62"/>
      <c r="AL41" s="64"/>
      <c r="AM41" s="65"/>
      <c r="AN41" s="65"/>
      <c r="AO41" s="66"/>
      <c r="AP41" s="66"/>
      <c r="AQ41" s="66"/>
      <c r="AR41" s="66"/>
      <c r="AS41" s="66"/>
      <c r="AT41" s="66"/>
      <c r="AU41" s="64"/>
      <c r="AV41" s="66"/>
      <c r="AW41" s="66"/>
      <c r="AX41" s="66"/>
      <c r="AY41" s="66"/>
      <c r="AZ41" s="66"/>
      <c r="BA41" s="66"/>
      <c r="BB41" s="66"/>
      <c r="BC41" s="66"/>
      <c r="BD41" s="64"/>
      <c r="BE41" s="66"/>
      <c r="BF41" s="66"/>
      <c r="BG41" s="66"/>
      <c r="BH41" s="66"/>
      <c r="BI41" s="66"/>
      <c r="BJ41" s="66"/>
      <c r="BK41" s="66"/>
      <c r="BL41" s="66"/>
      <c r="BM41" s="64"/>
      <c r="BN41" s="66"/>
      <c r="BO41" s="66"/>
      <c r="BP41" s="66"/>
      <c r="BQ41" s="66"/>
      <c r="BR41" s="66"/>
      <c r="BS41" s="66"/>
      <c r="BT41" s="66"/>
      <c r="BU41" s="66"/>
      <c r="BV41" s="64"/>
      <c r="BW41" s="66"/>
      <c r="BX41" s="66"/>
      <c r="BY41" s="66"/>
      <c r="BZ41" s="66"/>
      <c r="CA41" s="66"/>
      <c r="CB41" s="66"/>
      <c r="CC41" s="66"/>
      <c r="CD41" s="66"/>
      <c r="CE41" s="63"/>
      <c r="CF41" s="63"/>
      <c r="CG41" s="63"/>
      <c r="CH41" s="63"/>
      <c r="CI41" s="63"/>
      <c r="CJ41" s="63"/>
      <c r="CK41" s="63"/>
      <c r="CL41" s="63"/>
      <c r="CM41" s="63"/>
      <c r="CN41" s="63"/>
      <c r="CO41" s="62"/>
      <c r="CP41" s="62"/>
    </row>
    <row r="42" spans="2:94" ht="15.75" hidden="1" customHeight="1" x14ac:dyDescent="0.35">
      <c r="B42" s="7"/>
      <c r="H42" s="61"/>
      <c r="I42" s="61"/>
      <c r="J42" s="61"/>
      <c r="Q42" s="67"/>
      <c r="R42" s="67"/>
      <c r="S42" s="67"/>
      <c r="T42" s="67"/>
      <c r="U42" s="67"/>
      <c r="V42" s="67"/>
      <c r="W42" s="63"/>
      <c r="X42" s="63"/>
      <c r="Y42" s="63"/>
      <c r="Z42" s="398" t="s">
        <v>64</v>
      </c>
      <c r="AA42" s="398"/>
      <c r="AB42" s="398"/>
      <c r="AC42" s="398"/>
      <c r="AD42" s="398"/>
      <c r="AE42" s="398"/>
      <c r="AF42" s="398"/>
      <c r="AG42" s="398"/>
      <c r="AH42" s="398"/>
      <c r="AI42" s="398"/>
      <c r="AJ42" s="68"/>
      <c r="AK42" s="68"/>
      <c r="AL42" s="402" t="s">
        <v>27</v>
      </c>
      <c r="AM42" s="402"/>
      <c r="AN42" s="402"/>
      <c r="AO42" s="402"/>
      <c r="AP42" s="402"/>
      <c r="AQ42" s="402"/>
      <c r="AR42" s="402"/>
      <c r="AS42" s="402"/>
      <c r="AT42" s="69"/>
      <c r="AU42" s="406" t="s">
        <v>28</v>
      </c>
      <c r="AV42" s="406"/>
      <c r="AW42" s="406"/>
      <c r="AX42" s="406"/>
      <c r="AY42" s="406"/>
      <c r="AZ42" s="406"/>
      <c r="BA42" s="406"/>
      <c r="BB42" s="406"/>
      <c r="BC42" s="69"/>
      <c r="BD42" s="406" t="s">
        <v>29</v>
      </c>
      <c r="BE42" s="406"/>
      <c r="BF42" s="406"/>
      <c r="BG42" s="406"/>
      <c r="BH42" s="406"/>
      <c r="BI42" s="406"/>
      <c r="BJ42" s="406"/>
      <c r="BK42" s="406"/>
      <c r="BL42" s="69"/>
      <c r="BM42" s="406" t="s">
        <v>30</v>
      </c>
      <c r="BN42" s="406"/>
      <c r="BO42" s="406"/>
      <c r="BP42" s="406"/>
      <c r="BQ42" s="406"/>
      <c r="BR42" s="406"/>
      <c r="BS42" s="406"/>
      <c r="BT42" s="406"/>
      <c r="BU42" s="69"/>
      <c r="BV42" s="406" t="s">
        <v>31</v>
      </c>
      <c r="BW42" s="406"/>
      <c r="BX42" s="406"/>
      <c r="BY42" s="406"/>
      <c r="BZ42" s="406"/>
      <c r="CA42" s="406"/>
      <c r="CB42" s="406"/>
      <c r="CC42" s="406"/>
      <c r="CD42" s="63"/>
      <c r="CE42" s="63"/>
      <c r="CF42" s="63"/>
      <c r="CG42" s="63"/>
      <c r="CH42" s="63"/>
      <c r="CI42" s="63"/>
      <c r="CJ42" s="63"/>
      <c r="CK42" s="63"/>
      <c r="CL42" s="63"/>
      <c r="CM42" s="63"/>
      <c r="CN42" s="63"/>
      <c r="CO42" s="62"/>
      <c r="CP42" s="62"/>
    </row>
    <row r="43" spans="2:94" ht="18" hidden="1" x14ac:dyDescent="0.35">
      <c r="B43" s="7"/>
      <c r="H43" s="61"/>
      <c r="I43" s="61"/>
      <c r="J43" s="61"/>
      <c r="Q43" s="67"/>
      <c r="R43" s="67"/>
      <c r="S43" s="67"/>
      <c r="T43" s="67"/>
      <c r="U43" s="67"/>
      <c r="V43" s="67"/>
      <c r="W43" s="63"/>
      <c r="X43" s="63"/>
      <c r="Y43" s="63"/>
      <c r="Z43" s="68"/>
      <c r="AA43" s="70"/>
      <c r="AB43" s="70"/>
      <c r="AC43" s="70"/>
      <c r="AD43" s="70"/>
      <c r="AE43" s="70"/>
      <c r="AF43" s="70"/>
      <c r="AG43" s="70"/>
      <c r="AH43" s="70"/>
      <c r="AI43" s="70"/>
      <c r="AJ43" s="70"/>
      <c r="AK43" s="70"/>
      <c r="AL43" s="405" t="s">
        <v>32</v>
      </c>
      <c r="AM43" s="405"/>
      <c r="AN43" s="405"/>
      <c r="AO43" s="405"/>
      <c r="AP43" s="405"/>
      <c r="AQ43" s="405"/>
      <c r="AR43" s="405"/>
      <c r="AS43" s="405"/>
      <c r="AT43" s="71"/>
      <c r="AU43" s="405" t="s">
        <v>33</v>
      </c>
      <c r="AV43" s="405"/>
      <c r="AW43" s="405"/>
      <c r="AX43" s="405"/>
      <c r="AY43" s="405"/>
      <c r="AZ43" s="405"/>
      <c r="BA43" s="405"/>
      <c r="BB43" s="405"/>
      <c r="BC43" s="71"/>
      <c r="BD43" s="405" t="s">
        <v>34</v>
      </c>
      <c r="BE43" s="405"/>
      <c r="BF43" s="405"/>
      <c r="BG43" s="405"/>
      <c r="BH43" s="405"/>
      <c r="BI43" s="405"/>
      <c r="BJ43" s="405"/>
      <c r="BK43" s="405"/>
      <c r="BL43" s="72"/>
      <c r="BM43" s="405" t="s">
        <v>35</v>
      </c>
      <c r="BN43" s="405"/>
      <c r="BO43" s="405"/>
      <c r="BP43" s="405"/>
      <c r="BQ43" s="405"/>
      <c r="BR43" s="405"/>
      <c r="BS43" s="405"/>
      <c r="BT43" s="405"/>
      <c r="BU43" s="72"/>
      <c r="BV43" s="405" t="s">
        <v>36</v>
      </c>
      <c r="BW43" s="405"/>
      <c r="BX43" s="405"/>
      <c r="BY43" s="405"/>
      <c r="BZ43" s="405"/>
      <c r="CA43" s="405"/>
      <c r="CB43" s="405"/>
      <c r="CC43" s="405"/>
      <c r="CD43" s="63"/>
      <c r="CE43" s="63"/>
      <c r="CF43" s="63"/>
      <c r="CG43" s="63"/>
      <c r="CH43" s="63"/>
      <c r="CI43" s="63"/>
      <c r="CJ43" s="63"/>
      <c r="CK43" s="63"/>
      <c r="CL43" s="63"/>
      <c r="CM43" s="63"/>
      <c r="CN43" s="63"/>
      <c r="CO43" s="62"/>
      <c r="CP43" s="62"/>
    </row>
    <row r="44" spans="2:94" ht="15" hidden="1" customHeight="1" x14ac:dyDescent="0.35">
      <c r="H44" s="61"/>
      <c r="I44" s="61"/>
      <c r="J44" s="61"/>
      <c r="Q44" s="67"/>
      <c r="R44" s="67"/>
      <c r="S44" s="67"/>
      <c r="T44" s="67"/>
      <c r="U44" s="67"/>
      <c r="V44" s="67"/>
      <c r="W44" s="63"/>
      <c r="X44" s="63"/>
      <c r="Y44" s="63"/>
      <c r="Z44" s="68"/>
      <c r="AA44" s="68"/>
      <c r="AB44" s="68"/>
      <c r="AC44" s="68"/>
      <c r="AD44" s="68"/>
      <c r="AE44" s="68"/>
      <c r="AF44" s="68"/>
      <c r="AG44" s="68"/>
      <c r="AH44" s="68"/>
      <c r="AI44" s="68"/>
      <c r="AJ44" s="68"/>
      <c r="AK44" s="68"/>
      <c r="AL44" s="405" t="s">
        <v>37</v>
      </c>
      <c r="AM44" s="405"/>
      <c r="AN44" s="405"/>
      <c r="AO44" s="405"/>
      <c r="AP44" s="405"/>
      <c r="AQ44" s="405"/>
      <c r="AR44" s="405"/>
      <c r="AS44" s="405"/>
      <c r="AT44" s="73"/>
      <c r="AU44" s="405" t="s">
        <v>38</v>
      </c>
      <c r="AV44" s="405"/>
      <c r="AW44" s="405"/>
      <c r="AX44" s="405"/>
      <c r="AY44" s="405"/>
      <c r="AZ44" s="405"/>
      <c r="BA44" s="405"/>
      <c r="BB44" s="405"/>
      <c r="BC44" s="73"/>
      <c r="BD44" s="405" t="s">
        <v>39</v>
      </c>
      <c r="BE44" s="405"/>
      <c r="BF44" s="405"/>
      <c r="BG44" s="405"/>
      <c r="BH44" s="405"/>
      <c r="BI44" s="405"/>
      <c r="BJ44" s="405"/>
      <c r="BK44" s="405"/>
      <c r="BL44" s="73"/>
      <c r="BM44" s="405" t="s">
        <v>40</v>
      </c>
      <c r="BN44" s="405"/>
      <c r="BO44" s="405"/>
      <c r="BP44" s="405"/>
      <c r="BQ44" s="405"/>
      <c r="BR44" s="405"/>
      <c r="BS44" s="405"/>
      <c r="BT44" s="405"/>
      <c r="BU44" s="73"/>
      <c r="BV44" s="405" t="s">
        <v>41</v>
      </c>
      <c r="BW44" s="405"/>
      <c r="BX44" s="405"/>
      <c r="BY44" s="405"/>
      <c r="BZ44" s="405"/>
      <c r="CA44" s="405"/>
      <c r="CB44" s="405"/>
      <c r="CC44" s="405"/>
      <c r="CD44" s="63"/>
      <c r="CE44" s="63"/>
      <c r="CF44" s="63"/>
      <c r="CG44" s="63"/>
      <c r="CH44" s="63"/>
      <c r="CI44" s="63"/>
      <c r="CJ44" s="63"/>
      <c r="CK44" s="63"/>
      <c r="CL44" s="63"/>
      <c r="CM44" s="63"/>
      <c r="CN44" s="63"/>
      <c r="CO44" s="62"/>
      <c r="CP44" s="67"/>
    </row>
    <row r="45" spans="2:94" ht="15" hidden="1" customHeight="1" x14ac:dyDescent="0.35">
      <c r="B45" s="12"/>
      <c r="H45" s="61"/>
      <c r="I45" s="61"/>
      <c r="J45" s="61"/>
      <c r="Q45" s="67"/>
      <c r="R45" s="67"/>
      <c r="S45" s="67"/>
      <c r="T45" s="67"/>
      <c r="U45" s="67"/>
      <c r="V45" s="67"/>
      <c r="W45" s="63"/>
      <c r="X45" s="63"/>
      <c r="Y45" s="63"/>
      <c r="Z45" s="68"/>
      <c r="AA45" s="68"/>
      <c r="AB45" s="68"/>
      <c r="AC45" s="68"/>
      <c r="AD45" s="68"/>
      <c r="AE45" s="68"/>
      <c r="AF45" s="68"/>
      <c r="AG45" s="68"/>
      <c r="AH45" s="68"/>
      <c r="AI45" s="68"/>
      <c r="AJ45" s="68"/>
      <c r="AK45" s="68"/>
      <c r="AL45" s="74"/>
      <c r="AM45" s="75"/>
      <c r="AN45" s="75"/>
      <c r="AO45" s="73"/>
      <c r="AP45" s="73"/>
      <c r="AQ45" s="73"/>
      <c r="AR45" s="73"/>
      <c r="AS45" s="73"/>
      <c r="AT45" s="73"/>
      <c r="AU45" s="74"/>
      <c r="AV45" s="73"/>
      <c r="AW45" s="73"/>
      <c r="AX45" s="73"/>
      <c r="AY45" s="73"/>
      <c r="AZ45" s="73"/>
      <c r="BA45" s="73"/>
      <c r="BB45" s="73"/>
      <c r="BC45" s="73"/>
      <c r="BD45" s="74"/>
      <c r="BE45" s="73"/>
      <c r="BF45" s="73"/>
      <c r="BG45" s="73"/>
      <c r="BH45" s="73"/>
      <c r="BI45" s="73"/>
      <c r="BJ45" s="73"/>
      <c r="BK45" s="73"/>
      <c r="BL45" s="73"/>
      <c r="BM45" s="74"/>
      <c r="BN45" s="73"/>
      <c r="BO45" s="73"/>
      <c r="BP45" s="73"/>
      <c r="BQ45" s="73"/>
      <c r="BR45" s="73"/>
      <c r="BS45" s="73"/>
      <c r="BT45" s="73"/>
      <c r="BU45" s="73"/>
      <c r="BV45" s="74"/>
      <c r="BW45" s="73"/>
      <c r="BX45" s="73"/>
      <c r="BY45" s="73"/>
      <c r="BZ45" s="73"/>
      <c r="CA45" s="73"/>
      <c r="CB45" s="73"/>
      <c r="CC45" s="73"/>
      <c r="CD45" s="63"/>
      <c r="CE45" s="63"/>
      <c r="CF45" s="63"/>
      <c r="CG45" s="63"/>
      <c r="CH45" s="63"/>
      <c r="CI45" s="63"/>
      <c r="CJ45" s="63"/>
      <c r="CK45" s="63"/>
      <c r="CL45" s="63"/>
      <c r="CM45" s="63"/>
      <c r="CN45" s="63"/>
      <c r="CO45" s="62"/>
      <c r="CP45" s="67"/>
    </row>
    <row r="46" spans="2:94" ht="15.75" hidden="1" customHeight="1" x14ac:dyDescent="0.35">
      <c r="B46" s="12"/>
      <c r="H46" s="61"/>
      <c r="I46" s="61"/>
      <c r="J46" s="61"/>
      <c r="Q46" s="67"/>
      <c r="R46" s="67"/>
      <c r="S46" s="67"/>
      <c r="T46" s="67"/>
      <c r="U46" s="67"/>
      <c r="V46" s="67"/>
      <c r="W46" s="63"/>
      <c r="X46" s="67" t="s">
        <v>65</v>
      </c>
      <c r="Y46" s="63"/>
      <c r="Z46" s="398" t="s">
        <v>66</v>
      </c>
      <c r="AA46" s="398"/>
      <c r="AB46" s="398"/>
      <c r="AC46" s="398"/>
      <c r="AD46" s="398"/>
      <c r="AE46" s="398"/>
      <c r="AF46" s="398"/>
      <c r="AG46" s="398"/>
      <c r="AH46" s="398"/>
      <c r="AI46" s="398"/>
      <c r="AJ46" s="68"/>
      <c r="AK46" s="68"/>
      <c r="AL46" s="406" t="s">
        <v>22</v>
      </c>
      <c r="AM46" s="406"/>
      <c r="AN46" s="406"/>
      <c r="AO46" s="406"/>
      <c r="AP46" s="406"/>
      <c r="AQ46" s="406"/>
      <c r="AR46" s="406"/>
      <c r="AS46" s="406"/>
      <c r="AT46" s="69"/>
      <c r="AU46" s="406" t="s">
        <v>23</v>
      </c>
      <c r="AV46" s="406"/>
      <c r="AW46" s="406"/>
      <c r="AX46" s="406"/>
      <c r="AY46" s="406"/>
      <c r="AZ46" s="406"/>
      <c r="BA46" s="406"/>
      <c r="BB46" s="406"/>
      <c r="BC46" s="69"/>
      <c r="BD46" s="406" t="s">
        <v>24</v>
      </c>
      <c r="BE46" s="406"/>
      <c r="BF46" s="406"/>
      <c r="BG46" s="406"/>
      <c r="BH46" s="406"/>
      <c r="BI46" s="406"/>
      <c r="BJ46" s="406"/>
      <c r="BK46" s="406"/>
      <c r="BL46" s="69"/>
      <c r="BM46" s="406" t="s">
        <v>25</v>
      </c>
      <c r="BN46" s="406"/>
      <c r="BO46" s="406"/>
      <c r="BP46" s="406"/>
      <c r="BQ46" s="406"/>
      <c r="BR46" s="406"/>
      <c r="BS46" s="406"/>
      <c r="BT46" s="406"/>
      <c r="BU46" s="69"/>
      <c r="BV46" s="406" t="s">
        <v>26</v>
      </c>
      <c r="BW46" s="406"/>
      <c r="BX46" s="406"/>
      <c r="BY46" s="406"/>
      <c r="BZ46" s="406"/>
      <c r="CA46" s="406"/>
      <c r="CB46" s="406"/>
      <c r="CC46" s="406"/>
      <c r="CD46" s="63"/>
      <c r="CE46" s="63"/>
      <c r="CF46" s="63"/>
      <c r="CG46" s="63"/>
      <c r="CH46" s="63"/>
      <c r="CI46" s="63"/>
      <c r="CJ46" s="63"/>
      <c r="CK46" s="63"/>
      <c r="CL46" s="63"/>
      <c r="CM46" s="63"/>
      <c r="CN46" s="63"/>
      <c r="CO46" s="62"/>
      <c r="CP46" s="67"/>
    </row>
    <row r="47" spans="2:94" ht="15" hidden="1" customHeight="1" x14ac:dyDescent="0.35">
      <c r="H47" s="61"/>
      <c r="I47" s="61"/>
      <c r="J47" s="61"/>
      <c r="Q47" s="67"/>
      <c r="R47" s="67"/>
      <c r="S47" s="67"/>
      <c r="T47" s="67"/>
      <c r="U47" s="67"/>
      <c r="V47" s="67"/>
      <c r="W47" s="63"/>
      <c r="X47" s="63"/>
      <c r="Y47" s="63"/>
      <c r="Z47" s="68"/>
      <c r="AA47" s="68"/>
      <c r="AB47" s="68"/>
      <c r="AC47" s="68"/>
      <c r="AD47" s="68"/>
      <c r="AE47" s="68"/>
      <c r="AF47" s="68"/>
      <c r="AG47" s="68"/>
      <c r="AH47" s="68"/>
      <c r="AI47" s="68"/>
      <c r="AJ47" s="68"/>
      <c r="AK47" s="68"/>
      <c r="AL47" s="405" t="s">
        <v>27</v>
      </c>
      <c r="AM47" s="405"/>
      <c r="AN47" s="405"/>
      <c r="AO47" s="405"/>
      <c r="AP47" s="405"/>
      <c r="AQ47" s="405"/>
      <c r="AR47" s="405"/>
      <c r="AS47" s="405"/>
      <c r="AT47" s="76"/>
      <c r="AU47" s="405" t="s">
        <v>28</v>
      </c>
      <c r="AV47" s="405"/>
      <c r="AW47" s="405"/>
      <c r="AX47" s="405"/>
      <c r="AY47" s="405"/>
      <c r="AZ47" s="405"/>
      <c r="BA47" s="405"/>
      <c r="BB47" s="405"/>
      <c r="BC47" s="77"/>
      <c r="BD47" s="405" t="s">
        <v>29</v>
      </c>
      <c r="BE47" s="405"/>
      <c r="BF47" s="405"/>
      <c r="BG47" s="405"/>
      <c r="BH47" s="405"/>
      <c r="BI47" s="405"/>
      <c r="BJ47" s="405"/>
      <c r="BK47" s="405"/>
      <c r="BL47" s="77"/>
      <c r="BM47" s="405" t="s">
        <v>30</v>
      </c>
      <c r="BN47" s="405"/>
      <c r="BO47" s="405"/>
      <c r="BP47" s="405"/>
      <c r="BQ47" s="405"/>
      <c r="BR47" s="405"/>
      <c r="BS47" s="405"/>
      <c r="BT47" s="405"/>
      <c r="BU47" s="77"/>
      <c r="BV47" s="405" t="s">
        <v>31</v>
      </c>
      <c r="BW47" s="405"/>
      <c r="BX47" s="405"/>
      <c r="BY47" s="405"/>
      <c r="BZ47" s="405"/>
      <c r="CA47" s="405"/>
      <c r="CB47" s="405"/>
      <c r="CC47" s="405"/>
      <c r="CD47" s="63"/>
      <c r="CE47" s="63"/>
      <c r="CF47" s="63"/>
      <c r="CG47" s="63"/>
      <c r="CH47" s="63"/>
      <c r="CI47" s="63"/>
      <c r="CJ47" s="63"/>
      <c r="CK47" s="63"/>
      <c r="CL47" s="63"/>
      <c r="CM47" s="63"/>
      <c r="CN47" s="63"/>
      <c r="CO47" s="62"/>
      <c r="CP47" s="67"/>
    </row>
    <row r="48" spans="2:94" ht="15" hidden="1" customHeight="1" x14ac:dyDescent="0.35">
      <c r="H48" s="61"/>
      <c r="I48" s="61"/>
      <c r="J48" s="61"/>
      <c r="Q48" s="67"/>
      <c r="R48" s="67"/>
      <c r="S48" s="67"/>
      <c r="T48" s="67"/>
      <c r="U48" s="67"/>
      <c r="V48" s="67"/>
      <c r="W48" s="63"/>
      <c r="X48" s="63"/>
      <c r="Y48" s="63"/>
      <c r="Z48" s="68"/>
      <c r="AA48" s="68"/>
      <c r="AB48" s="68"/>
      <c r="AC48" s="68"/>
      <c r="AD48" s="68"/>
      <c r="AE48" s="68"/>
      <c r="AF48" s="68"/>
      <c r="AG48" s="68"/>
      <c r="AH48" s="68"/>
      <c r="AI48" s="68"/>
      <c r="AJ48" s="68"/>
      <c r="AK48" s="68"/>
      <c r="AL48" s="405" t="s">
        <v>32</v>
      </c>
      <c r="AM48" s="405"/>
      <c r="AN48" s="405"/>
      <c r="AO48" s="405"/>
      <c r="AP48" s="405"/>
      <c r="AQ48" s="405"/>
      <c r="AR48" s="405"/>
      <c r="AS48" s="405"/>
      <c r="AT48" s="76"/>
      <c r="AU48" s="405" t="s">
        <v>33</v>
      </c>
      <c r="AV48" s="405"/>
      <c r="AW48" s="405"/>
      <c r="AX48" s="405"/>
      <c r="AY48" s="405"/>
      <c r="AZ48" s="405"/>
      <c r="BA48" s="405"/>
      <c r="BB48" s="405"/>
      <c r="BC48" s="77"/>
      <c r="BD48" s="405" t="s">
        <v>34</v>
      </c>
      <c r="BE48" s="405"/>
      <c r="BF48" s="405"/>
      <c r="BG48" s="405"/>
      <c r="BH48" s="405"/>
      <c r="BI48" s="405"/>
      <c r="BJ48" s="405"/>
      <c r="BK48" s="405"/>
      <c r="BL48" s="77"/>
      <c r="BM48" s="405" t="s">
        <v>35</v>
      </c>
      <c r="BN48" s="405"/>
      <c r="BO48" s="405"/>
      <c r="BP48" s="405"/>
      <c r="BQ48" s="405"/>
      <c r="BR48" s="405"/>
      <c r="BS48" s="405"/>
      <c r="BT48" s="405"/>
      <c r="BU48" s="77"/>
      <c r="BV48" s="405" t="s">
        <v>36</v>
      </c>
      <c r="BW48" s="405"/>
      <c r="BX48" s="405"/>
      <c r="BY48" s="405"/>
      <c r="BZ48" s="405"/>
      <c r="CA48" s="405"/>
      <c r="CB48" s="405"/>
      <c r="CC48" s="405"/>
      <c r="CD48" s="63"/>
      <c r="CE48" s="63"/>
      <c r="CF48" s="63"/>
      <c r="CG48" s="63"/>
      <c r="CH48" s="63"/>
      <c r="CI48" s="63"/>
      <c r="CJ48" s="63"/>
      <c r="CK48" s="63"/>
      <c r="CL48" s="63"/>
      <c r="CM48" s="63"/>
      <c r="CN48" s="63"/>
      <c r="CO48" s="62"/>
      <c r="CP48" s="67"/>
    </row>
    <row r="49" spans="5:94" ht="15" hidden="1" customHeight="1" x14ac:dyDescent="0.35">
      <c r="H49" s="61"/>
      <c r="I49" s="61"/>
      <c r="J49" s="61"/>
      <c r="Q49" s="67"/>
      <c r="R49" s="67"/>
      <c r="S49" s="67"/>
      <c r="T49" s="67"/>
      <c r="U49" s="67"/>
      <c r="V49" s="67"/>
      <c r="W49" s="63"/>
      <c r="X49" s="63"/>
      <c r="Y49" s="63"/>
      <c r="Z49" s="68"/>
      <c r="AA49" s="68"/>
      <c r="AB49" s="68"/>
      <c r="AC49" s="68"/>
      <c r="AD49" s="68"/>
      <c r="AE49" s="68"/>
      <c r="AF49" s="68"/>
      <c r="AG49" s="68"/>
      <c r="AH49" s="68"/>
      <c r="AI49" s="68"/>
      <c r="AJ49" s="68"/>
      <c r="AK49" s="68"/>
      <c r="AL49" s="78"/>
      <c r="AM49" s="78"/>
      <c r="AN49" s="78"/>
      <c r="AO49" s="72"/>
      <c r="AP49" s="72"/>
      <c r="AQ49" s="72"/>
      <c r="AR49" s="72"/>
      <c r="AS49" s="72"/>
      <c r="AT49" s="72"/>
      <c r="AU49" s="78"/>
      <c r="AV49" s="72"/>
      <c r="AW49" s="72"/>
      <c r="AX49" s="72"/>
      <c r="AY49" s="72"/>
      <c r="AZ49" s="72"/>
      <c r="BA49" s="72"/>
      <c r="BB49" s="72"/>
      <c r="BC49" s="72"/>
      <c r="BD49" s="78"/>
      <c r="BE49" s="72"/>
      <c r="BF49" s="72"/>
      <c r="BG49" s="72"/>
      <c r="BH49" s="72"/>
      <c r="BI49" s="72"/>
      <c r="BJ49" s="72"/>
      <c r="BK49" s="72"/>
      <c r="BL49" s="72"/>
      <c r="BM49" s="78"/>
      <c r="BN49" s="72"/>
      <c r="BO49" s="72"/>
      <c r="BP49" s="72"/>
      <c r="BQ49" s="72"/>
      <c r="BR49" s="72"/>
      <c r="BS49" s="72"/>
      <c r="BT49" s="72"/>
      <c r="BU49" s="72"/>
      <c r="BV49" s="78"/>
      <c r="BW49" s="72"/>
      <c r="BX49" s="72"/>
      <c r="BY49" s="72"/>
      <c r="BZ49" s="72"/>
      <c r="CA49" s="72"/>
      <c r="CB49" s="72"/>
      <c r="CC49" s="79"/>
      <c r="CD49" s="63"/>
      <c r="CE49" s="63"/>
      <c r="CF49" s="63"/>
      <c r="CG49" s="63"/>
      <c r="CH49" s="63"/>
      <c r="CI49" s="63"/>
      <c r="CJ49" s="63"/>
      <c r="CK49" s="63"/>
      <c r="CL49" s="63"/>
      <c r="CM49" s="63"/>
      <c r="CN49" s="63"/>
      <c r="CO49" s="62"/>
      <c r="CP49" s="67"/>
    </row>
    <row r="50" spans="5:94" ht="15.75" hidden="1" customHeight="1" x14ac:dyDescent="0.35">
      <c r="H50" s="61"/>
      <c r="I50" s="61"/>
      <c r="J50" s="61"/>
      <c r="Q50" s="67"/>
      <c r="R50" s="67"/>
      <c r="S50" s="67"/>
      <c r="T50" s="67"/>
      <c r="U50" s="67"/>
      <c r="V50" s="67"/>
      <c r="W50" s="63"/>
      <c r="X50" s="63"/>
      <c r="Y50" s="63"/>
      <c r="Z50" s="398" t="s">
        <v>67</v>
      </c>
      <c r="AA50" s="398"/>
      <c r="AB50" s="398"/>
      <c r="AC50" s="398"/>
      <c r="AD50" s="398"/>
      <c r="AE50" s="398"/>
      <c r="AF50" s="398"/>
      <c r="AG50" s="398"/>
      <c r="AH50" s="398"/>
      <c r="AI50" s="398"/>
      <c r="AJ50" s="68"/>
      <c r="AK50" s="68"/>
      <c r="AL50" s="406" t="s">
        <v>17</v>
      </c>
      <c r="AM50" s="406"/>
      <c r="AN50" s="406"/>
      <c r="AO50" s="406"/>
      <c r="AP50" s="406"/>
      <c r="AQ50" s="406"/>
      <c r="AR50" s="406"/>
      <c r="AS50" s="406"/>
      <c r="AT50" s="69"/>
      <c r="AU50" s="406" t="s">
        <v>18</v>
      </c>
      <c r="AV50" s="406"/>
      <c r="AW50" s="406"/>
      <c r="AX50" s="406"/>
      <c r="AY50" s="406"/>
      <c r="AZ50" s="406"/>
      <c r="BA50" s="406"/>
      <c r="BB50" s="406"/>
      <c r="BC50" s="69"/>
      <c r="BD50" s="406" t="s">
        <v>19</v>
      </c>
      <c r="BE50" s="406"/>
      <c r="BF50" s="406"/>
      <c r="BG50" s="406"/>
      <c r="BH50" s="406"/>
      <c r="BI50" s="406"/>
      <c r="BJ50" s="406"/>
      <c r="BK50" s="406"/>
      <c r="BL50" s="69"/>
      <c r="BM50" s="406" t="s">
        <v>20</v>
      </c>
      <c r="BN50" s="406"/>
      <c r="BO50" s="406"/>
      <c r="BP50" s="406"/>
      <c r="BQ50" s="406"/>
      <c r="BR50" s="406"/>
      <c r="BS50" s="406"/>
      <c r="BT50" s="406"/>
      <c r="BU50" s="69"/>
      <c r="BV50" s="406" t="s">
        <v>21</v>
      </c>
      <c r="BW50" s="406"/>
      <c r="BX50" s="406"/>
      <c r="BY50" s="406"/>
      <c r="BZ50" s="406"/>
      <c r="CA50" s="406"/>
      <c r="CB50" s="406"/>
      <c r="CC50" s="406"/>
      <c r="CD50" s="63"/>
      <c r="CE50" s="63"/>
      <c r="CF50" s="63"/>
      <c r="CG50" s="63"/>
      <c r="CH50" s="63"/>
      <c r="CI50" s="63"/>
      <c r="CJ50" s="63"/>
      <c r="CK50" s="63"/>
      <c r="CL50" s="63"/>
      <c r="CM50" s="63"/>
      <c r="CN50" s="63"/>
      <c r="CO50" s="62"/>
      <c r="CP50" s="67"/>
    </row>
    <row r="51" spans="5:94" ht="15.5" hidden="1" x14ac:dyDescent="0.35">
      <c r="H51" s="61"/>
      <c r="I51" s="61"/>
      <c r="J51" s="61"/>
      <c r="Q51" s="62"/>
      <c r="R51" s="62"/>
      <c r="S51" s="62"/>
      <c r="T51" s="62"/>
      <c r="U51" s="63"/>
      <c r="V51" s="63"/>
      <c r="W51" s="63"/>
      <c r="X51" s="63"/>
      <c r="Y51" s="63"/>
      <c r="Z51" s="68"/>
      <c r="AA51" s="68"/>
      <c r="AB51" s="68"/>
      <c r="AC51" s="68"/>
      <c r="AD51" s="68"/>
      <c r="AE51" s="68"/>
      <c r="AF51" s="68"/>
      <c r="AG51" s="68"/>
      <c r="AH51" s="68"/>
      <c r="AI51" s="68"/>
      <c r="AJ51" s="68"/>
      <c r="AK51" s="68"/>
      <c r="AL51" s="405" t="s">
        <v>22</v>
      </c>
      <c r="AM51" s="405"/>
      <c r="AN51" s="405"/>
      <c r="AO51" s="405"/>
      <c r="AP51" s="405"/>
      <c r="AQ51" s="405"/>
      <c r="AR51" s="405"/>
      <c r="AS51" s="405"/>
      <c r="AT51" s="76"/>
      <c r="AU51" s="405" t="s">
        <v>23</v>
      </c>
      <c r="AV51" s="405"/>
      <c r="AW51" s="405"/>
      <c r="AX51" s="405"/>
      <c r="AY51" s="405"/>
      <c r="AZ51" s="405"/>
      <c r="BA51" s="405"/>
      <c r="BB51" s="405"/>
      <c r="BC51" s="77"/>
      <c r="BD51" s="405" t="s">
        <v>24</v>
      </c>
      <c r="BE51" s="405"/>
      <c r="BF51" s="405"/>
      <c r="BG51" s="405"/>
      <c r="BH51" s="405"/>
      <c r="BI51" s="405"/>
      <c r="BJ51" s="405"/>
      <c r="BK51" s="405"/>
      <c r="BL51" s="77"/>
      <c r="BM51" s="405" t="s">
        <v>25</v>
      </c>
      <c r="BN51" s="405"/>
      <c r="BO51" s="405"/>
      <c r="BP51" s="405"/>
      <c r="BQ51" s="405"/>
      <c r="BR51" s="405"/>
      <c r="BS51" s="405"/>
      <c r="BT51" s="405"/>
      <c r="BU51" s="77"/>
      <c r="BV51" s="405" t="s">
        <v>26</v>
      </c>
      <c r="BW51" s="405"/>
      <c r="BX51" s="405"/>
      <c r="BY51" s="405"/>
      <c r="BZ51" s="405"/>
      <c r="CA51" s="405"/>
      <c r="CB51" s="405"/>
      <c r="CC51" s="405"/>
      <c r="CD51" s="63"/>
      <c r="CE51" s="63"/>
      <c r="CF51" s="63"/>
      <c r="CG51" s="63"/>
      <c r="CH51" s="63"/>
      <c r="CI51" s="63"/>
      <c r="CJ51" s="63"/>
      <c r="CK51" s="63"/>
      <c r="CL51" s="63"/>
      <c r="CM51" s="63"/>
      <c r="CN51" s="63"/>
      <c r="CO51" s="62"/>
      <c r="CP51" s="62"/>
    </row>
    <row r="52" spans="5:94" ht="15.5" hidden="1" x14ac:dyDescent="0.35">
      <c r="H52" s="61"/>
      <c r="I52" s="61"/>
      <c r="J52" s="61"/>
      <c r="Q52" s="62"/>
      <c r="R52" s="62"/>
      <c r="S52" s="62"/>
      <c r="T52" s="62"/>
      <c r="U52" s="63"/>
      <c r="V52" s="63"/>
      <c r="W52" s="63"/>
      <c r="X52" s="63"/>
      <c r="Y52" s="63"/>
      <c r="Z52" s="68"/>
      <c r="AA52" s="68"/>
      <c r="AB52" s="68"/>
      <c r="AC52" s="68"/>
      <c r="AD52" s="68"/>
      <c r="AE52" s="68"/>
      <c r="AF52" s="68"/>
      <c r="AG52" s="68"/>
      <c r="AH52" s="68"/>
      <c r="AI52" s="68"/>
      <c r="AJ52" s="68"/>
      <c r="AK52" s="68"/>
      <c r="AL52" s="405" t="s">
        <v>27</v>
      </c>
      <c r="AM52" s="405"/>
      <c r="AN52" s="405"/>
      <c r="AO52" s="405"/>
      <c r="AP52" s="405"/>
      <c r="AQ52" s="405"/>
      <c r="AR52" s="405"/>
      <c r="AS52" s="405"/>
      <c r="AT52" s="76"/>
      <c r="AU52" s="405" t="s">
        <v>28</v>
      </c>
      <c r="AV52" s="405"/>
      <c r="AW52" s="405"/>
      <c r="AX52" s="405"/>
      <c r="AY52" s="405"/>
      <c r="AZ52" s="405"/>
      <c r="BA52" s="405"/>
      <c r="BB52" s="405"/>
      <c r="BC52" s="77"/>
      <c r="BD52" s="405" t="s">
        <v>29</v>
      </c>
      <c r="BE52" s="405"/>
      <c r="BF52" s="405"/>
      <c r="BG52" s="405"/>
      <c r="BH52" s="405"/>
      <c r="BI52" s="405"/>
      <c r="BJ52" s="405"/>
      <c r="BK52" s="405"/>
      <c r="BL52" s="77"/>
      <c r="BM52" s="405" t="s">
        <v>30</v>
      </c>
      <c r="BN52" s="405"/>
      <c r="BO52" s="405"/>
      <c r="BP52" s="405"/>
      <c r="BQ52" s="405"/>
      <c r="BR52" s="405"/>
      <c r="BS52" s="405"/>
      <c r="BT52" s="405"/>
      <c r="BU52" s="77"/>
      <c r="BV52" s="405" t="s">
        <v>31</v>
      </c>
      <c r="BW52" s="405"/>
      <c r="BX52" s="405"/>
      <c r="BY52" s="405"/>
      <c r="BZ52" s="405"/>
      <c r="CA52" s="405"/>
      <c r="CB52" s="405"/>
      <c r="CC52" s="405"/>
      <c r="CD52" s="63"/>
      <c r="CE52" s="63"/>
      <c r="CF52" s="63"/>
      <c r="CG52" s="63"/>
      <c r="CH52" s="63"/>
      <c r="CI52" s="63"/>
      <c r="CJ52" s="63"/>
      <c r="CK52" s="63"/>
      <c r="CL52" s="63"/>
      <c r="CM52" s="63"/>
      <c r="CN52" s="63"/>
      <c r="CO52" s="62"/>
      <c r="CP52" s="62"/>
    </row>
    <row r="53" spans="5:94" ht="15.5" hidden="1" x14ac:dyDescent="0.35">
      <c r="E53" s="80"/>
      <c r="H53" s="61"/>
      <c r="I53" s="61"/>
      <c r="J53" s="61"/>
      <c r="Q53" s="62"/>
      <c r="R53" s="62"/>
      <c r="S53" s="62"/>
      <c r="T53" s="62"/>
      <c r="U53" s="63"/>
      <c r="V53" s="63"/>
      <c r="W53" s="63"/>
      <c r="X53" s="63"/>
      <c r="Y53" s="63"/>
      <c r="Z53" s="68"/>
      <c r="AA53" s="68"/>
      <c r="AB53" s="68"/>
      <c r="AC53" s="68"/>
      <c r="AD53" s="68"/>
      <c r="AE53" s="68"/>
      <c r="AF53" s="68"/>
      <c r="AG53" s="68"/>
      <c r="AH53" s="68"/>
      <c r="AI53" s="68"/>
      <c r="AJ53" s="68"/>
      <c r="AK53" s="68"/>
      <c r="AL53" s="68"/>
      <c r="AM53" s="68"/>
      <c r="AN53" s="68"/>
      <c r="AO53" s="81"/>
      <c r="AP53" s="81"/>
      <c r="AQ53" s="81"/>
      <c r="AR53" s="81"/>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c r="BW53" s="63"/>
      <c r="BX53" s="63"/>
      <c r="BY53" s="63"/>
      <c r="BZ53" s="63"/>
      <c r="CA53" s="63"/>
      <c r="CB53" s="63"/>
      <c r="CC53" s="63"/>
      <c r="CD53" s="63"/>
      <c r="CE53" s="63"/>
      <c r="CF53" s="63"/>
      <c r="CG53" s="63"/>
      <c r="CH53" s="63"/>
      <c r="CI53" s="63"/>
      <c r="CJ53" s="63"/>
      <c r="CK53" s="63"/>
      <c r="CL53" s="63"/>
      <c r="CM53" s="63"/>
      <c r="CN53" s="63"/>
      <c r="CO53" s="62"/>
      <c r="CP53" s="62"/>
    </row>
    <row r="54" spans="5:94" ht="15.75" customHeight="1" x14ac:dyDescent="0.35">
      <c r="H54" s="61"/>
      <c r="I54" s="61"/>
      <c r="J54" s="61"/>
      <c r="Q54" s="67"/>
      <c r="R54" s="67"/>
      <c r="S54" s="67"/>
      <c r="T54" s="67"/>
      <c r="U54" s="67"/>
      <c r="V54" s="67"/>
      <c r="W54" s="82"/>
      <c r="X54" s="67" t="s">
        <v>68</v>
      </c>
      <c r="Y54" s="62"/>
      <c r="Z54" s="398" t="s">
        <v>179</v>
      </c>
      <c r="AA54" s="398"/>
      <c r="AB54" s="398"/>
      <c r="AC54" s="398"/>
      <c r="AD54" s="398"/>
      <c r="AE54" s="398"/>
      <c r="AF54" s="398"/>
      <c r="AG54" s="398"/>
      <c r="AH54" s="398"/>
      <c r="AI54" s="398"/>
      <c r="AJ54" s="68"/>
      <c r="AK54" s="68"/>
      <c r="AL54" s="402" t="s">
        <v>28</v>
      </c>
      <c r="AM54" s="402"/>
      <c r="AN54" s="402"/>
      <c r="AO54" s="402"/>
      <c r="AP54" s="402"/>
      <c r="AQ54" s="402"/>
      <c r="AR54" s="402"/>
      <c r="AS54" s="402"/>
      <c r="AT54" s="63"/>
      <c r="AU54" s="63"/>
      <c r="AV54" s="63"/>
      <c r="AW54" s="63"/>
      <c r="AX54" s="261" t="s">
        <v>177</v>
      </c>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c r="BW54" s="63"/>
      <c r="BX54" s="63"/>
      <c r="BY54" s="63"/>
      <c r="BZ54" s="63"/>
      <c r="CA54" s="63"/>
      <c r="CB54" s="63"/>
      <c r="CC54" s="63"/>
      <c r="CD54" s="63"/>
      <c r="CE54" s="63"/>
      <c r="CF54" s="63"/>
      <c r="CG54" s="63"/>
      <c r="CH54" s="63"/>
      <c r="CI54" s="63"/>
      <c r="CJ54" s="63"/>
      <c r="CK54" s="63"/>
      <c r="CL54" s="63"/>
      <c r="CM54" s="63"/>
      <c r="CN54" s="63"/>
      <c r="CO54" s="62"/>
      <c r="CP54" s="62"/>
    </row>
    <row r="55" spans="5:94" ht="15.75" customHeight="1" x14ac:dyDescent="0.35">
      <c r="H55" s="61"/>
      <c r="I55" s="61"/>
      <c r="J55" s="61"/>
      <c r="Q55" s="67"/>
      <c r="R55" s="67"/>
      <c r="S55" s="67"/>
      <c r="T55" s="67"/>
      <c r="U55" s="67"/>
      <c r="V55" s="67"/>
      <c r="W55" s="82"/>
      <c r="X55" s="67"/>
      <c r="Y55" s="62"/>
      <c r="Z55" s="68"/>
      <c r="AA55" s="68"/>
      <c r="AB55" s="68"/>
      <c r="AC55" s="68"/>
      <c r="AD55" s="68"/>
      <c r="AE55" s="68"/>
      <c r="AF55" s="68"/>
      <c r="AG55" s="68"/>
      <c r="AH55" s="68"/>
      <c r="AI55" s="68"/>
      <c r="AJ55" s="68"/>
      <c r="AK55" s="68"/>
      <c r="AL55" s="68"/>
      <c r="AM55" s="68"/>
      <c r="AN55" s="68"/>
      <c r="AO55" s="81"/>
      <c r="AP55" s="81"/>
      <c r="AQ55" s="81"/>
      <c r="AR55" s="81"/>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c r="BW55" s="63"/>
      <c r="BX55" s="63"/>
      <c r="BY55" s="63"/>
      <c r="BZ55" s="63"/>
      <c r="CA55" s="63"/>
      <c r="CB55" s="63"/>
      <c r="CC55" s="63"/>
      <c r="CD55" s="63"/>
      <c r="CE55" s="63"/>
      <c r="CF55" s="63"/>
      <c r="CG55" s="63"/>
      <c r="CH55" s="63"/>
      <c r="CI55" s="63"/>
      <c r="CJ55" s="63"/>
      <c r="CK55" s="63"/>
      <c r="CL55" s="63"/>
      <c r="CM55" s="63"/>
      <c r="CN55" s="63"/>
      <c r="CO55" s="62"/>
      <c r="CP55" s="62"/>
    </row>
    <row r="56" spans="5:94" ht="15.75" hidden="1" customHeight="1" x14ac:dyDescent="0.35">
      <c r="H56" s="61"/>
      <c r="I56" s="61"/>
      <c r="J56" s="61"/>
      <c r="Q56" s="67"/>
      <c r="R56" s="67"/>
      <c r="S56" s="67"/>
      <c r="T56" s="67"/>
      <c r="U56" s="67"/>
      <c r="V56" s="67"/>
      <c r="W56" s="82"/>
      <c r="X56" s="82"/>
      <c r="Y56" s="62"/>
      <c r="Z56" s="398" t="s">
        <v>69</v>
      </c>
      <c r="AA56" s="398"/>
      <c r="AB56" s="398"/>
      <c r="AC56" s="398"/>
      <c r="AD56" s="398"/>
      <c r="AE56" s="398"/>
      <c r="AF56" s="398"/>
      <c r="AG56" s="398"/>
      <c r="AH56" s="398"/>
      <c r="AI56" s="398"/>
      <c r="AJ56" s="68"/>
      <c r="AK56" s="68"/>
      <c r="AL56" s="403" t="s">
        <v>28</v>
      </c>
      <c r="AM56" s="403"/>
      <c r="AN56" s="403"/>
      <c r="AO56" s="403"/>
      <c r="AP56" s="403"/>
      <c r="AQ56" s="403"/>
      <c r="AR56" s="403"/>
      <c r="AS56" s="40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c r="BW56" s="63"/>
      <c r="BX56" s="63"/>
      <c r="BY56" s="63"/>
      <c r="BZ56" s="63"/>
      <c r="CA56" s="63"/>
      <c r="CB56" s="63"/>
      <c r="CC56" s="63"/>
      <c r="CD56" s="63"/>
      <c r="CE56" s="63"/>
      <c r="CF56" s="63"/>
      <c r="CG56" s="63"/>
      <c r="CH56" s="63"/>
      <c r="CI56" s="63"/>
      <c r="CJ56" s="63"/>
      <c r="CK56" s="63"/>
      <c r="CL56" s="63"/>
      <c r="CM56" s="63"/>
      <c r="CN56" s="63"/>
      <c r="CO56" s="62"/>
      <c r="CP56" s="67"/>
    </row>
    <row r="57" spans="5:94" s="13" customFormat="1" ht="15.5" hidden="1" x14ac:dyDescent="0.35">
      <c r="H57" s="57"/>
      <c r="I57" s="57"/>
      <c r="J57" s="57"/>
      <c r="K57"/>
      <c r="L57"/>
      <c r="M57"/>
      <c r="N57"/>
      <c r="O57"/>
      <c r="P57"/>
      <c r="Q57" s="62"/>
      <c r="R57" s="62"/>
      <c r="S57" s="62"/>
      <c r="T57" s="62"/>
      <c r="U57" s="62"/>
      <c r="V57" s="62"/>
      <c r="W57" s="62"/>
      <c r="X57" s="62"/>
      <c r="Y57" s="62"/>
      <c r="Z57" s="68"/>
      <c r="AA57" s="68"/>
      <c r="AB57" s="68"/>
      <c r="AC57" s="68"/>
      <c r="AD57" s="68"/>
      <c r="AE57" s="68"/>
      <c r="AF57" s="68"/>
      <c r="AG57" s="68"/>
      <c r="AH57" s="68"/>
      <c r="AI57" s="68"/>
      <c r="AJ57" s="68"/>
      <c r="AK57" s="68"/>
      <c r="AL57" s="68"/>
      <c r="AM57" s="68"/>
      <c r="AN57" s="68"/>
      <c r="AO57" s="68"/>
      <c r="AP57" s="68"/>
      <c r="AQ57" s="68"/>
      <c r="AR57" s="68"/>
      <c r="AS57" s="62"/>
      <c r="AT57" s="62"/>
      <c r="AU57" s="62"/>
      <c r="AV57" s="62"/>
      <c r="AW57" s="62"/>
      <c r="AX57" s="62"/>
      <c r="AY57" s="62"/>
      <c r="AZ57" s="62"/>
      <c r="BA57" s="62"/>
      <c r="BB57" s="62"/>
      <c r="BC57" s="62"/>
      <c r="BD57" s="62"/>
      <c r="BE57" s="62"/>
      <c r="BF57" s="62"/>
      <c r="BG57" s="62"/>
      <c r="BH57" s="62"/>
      <c r="BI57" s="62"/>
      <c r="BJ57" s="62"/>
      <c r="BK57" s="62"/>
      <c r="BL57" s="62"/>
      <c r="BM57" s="62"/>
      <c r="BN57" s="62"/>
      <c r="BO57" s="62"/>
      <c r="BP57" s="62"/>
      <c r="BQ57" s="62"/>
      <c r="BR57" s="62"/>
      <c r="BS57" s="62"/>
      <c r="BT57" s="62"/>
      <c r="BU57" s="62"/>
      <c r="BV57" s="62"/>
      <c r="BW57" s="62"/>
      <c r="BX57" s="62"/>
      <c r="BY57" s="62"/>
      <c r="BZ57" s="62"/>
      <c r="CA57" s="62"/>
      <c r="CB57" s="62"/>
      <c r="CC57" s="62"/>
      <c r="CD57" s="62"/>
      <c r="CE57" s="62"/>
      <c r="CF57" s="62"/>
      <c r="CG57" s="62"/>
      <c r="CH57" s="62"/>
      <c r="CI57" s="62"/>
      <c r="CJ57" s="62"/>
      <c r="CK57" s="62"/>
      <c r="CL57" s="62"/>
      <c r="CM57" s="62"/>
      <c r="CN57" s="62"/>
      <c r="CO57" s="62"/>
      <c r="CP57" s="62"/>
    </row>
    <row r="58" spans="5:94" s="13" customFormat="1" ht="15.5" x14ac:dyDescent="0.35">
      <c r="H58" s="57"/>
      <c r="I58" s="57"/>
      <c r="J58" s="57"/>
      <c r="K58"/>
      <c r="L58"/>
      <c r="M58"/>
      <c r="N58"/>
      <c r="O58"/>
      <c r="P58"/>
      <c r="Q58" s="57"/>
      <c r="R58" s="57"/>
      <c r="S58" s="57"/>
      <c r="T58" s="57"/>
      <c r="U58" s="57"/>
      <c r="V58" s="57"/>
      <c r="W58" s="57"/>
      <c r="X58" s="57"/>
      <c r="Y58" s="57"/>
      <c r="Z58" s="58"/>
      <c r="AA58" s="58"/>
      <c r="AB58" s="58"/>
      <c r="AC58" s="58"/>
      <c r="AD58" s="58"/>
      <c r="AE58" s="58"/>
      <c r="AF58" s="58"/>
      <c r="AG58" s="58"/>
      <c r="AH58" s="58"/>
      <c r="AI58" s="58"/>
      <c r="AJ58" s="58"/>
      <c r="AK58" s="58"/>
      <c r="AL58" s="58"/>
      <c r="AM58" s="58"/>
      <c r="AN58" s="58"/>
      <c r="AO58" s="58"/>
      <c r="AP58" s="58"/>
      <c r="AQ58" s="58"/>
      <c r="AR58" s="58"/>
      <c r="AS58" s="57"/>
      <c r="AT58" s="57"/>
      <c r="AU58" s="57"/>
      <c r="AV58" s="57"/>
      <c r="AW58" s="57"/>
      <c r="AX58" s="57"/>
      <c r="AY58" s="57"/>
      <c r="AZ58" s="57"/>
      <c r="BA58" s="57"/>
      <c r="BB58" s="57"/>
      <c r="BC58" s="57"/>
      <c r="BD58" s="57"/>
      <c r="BE58" s="57"/>
      <c r="BF58" s="57"/>
      <c r="BG58" s="57"/>
      <c r="BH58" s="57"/>
      <c r="BI58" s="57"/>
      <c r="BJ58" s="57"/>
      <c r="BK58" s="57"/>
      <c r="BL58" s="57"/>
      <c r="BM58" s="57"/>
      <c r="BN58" s="57"/>
      <c r="BO58" s="57"/>
      <c r="BP58" s="57"/>
      <c r="BQ58" s="57"/>
      <c r="BR58" s="57"/>
      <c r="BS58" s="57"/>
      <c r="BT58" s="57"/>
      <c r="BU58" s="57"/>
      <c r="BV58" s="57"/>
      <c r="BW58" s="57"/>
      <c r="BX58" s="57"/>
      <c r="BY58" s="57"/>
      <c r="BZ58" s="57"/>
      <c r="CA58" s="57"/>
      <c r="CB58" s="57"/>
      <c r="CC58" s="57"/>
      <c r="CD58" s="57"/>
      <c r="CE58" s="57"/>
      <c r="CF58" s="57"/>
      <c r="CG58" s="57"/>
      <c r="CH58" s="57"/>
      <c r="CI58" s="57"/>
      <c r="CJ58" s="57"/>
      <c r="CK58" s="57"/>
      <c r="CL58" s="57"/>
      <c r="CM58" s="57"/>
      <c r="CN58" s="57"/>
      <c r="CO58" s="57"/>
      <c r="CP58" s="57"/>
    </row>
    <row r="59" spans="5:94" ht="15.75" customHeight="1" x14ac:dyDescent="0.35">
      <c r="H59" s="61"/>
      <c r="I59" s="61"/>
      <c r="J59" s="61"/>
      <c r="Q59" s="62"/>
      <c r="R59" s="62"/>
      <c r="S59" s="62"/>
      <c r="T59" s="62"/>
      <c r="U59" s="82"/>
      <c r="V59" s="82"/>
      <c r="W59" s="82"/>
      <c r="X59" s="82"/>
      <c r="Y59" s="63"/>
      <c r="Z59" s="68"/>
      <c r="AA59" s="68"/>
      <c r="AB59" s="68"/>
      <c r="AC59" s="68"/>
      <c r="AD59" s="68"/>
      <c r="AE59" s="68"/>
      <c r="AF59" s="68"/>
      <c r="AG59" s="68"/>
      <c r="AH59" s="68"/>
      <c r="AI59" s="68"/>
      <c r="AJ59" s="68"/>
      <c r="AK59" s="68"/>
      <c r="AL59" s="68"/>
      <c r="AM59" s="68"/>
      <c r="AN59" s="68"/>
      <c r="AO59" s="81"/>
      <c r="AP59" s="81"/>
      <c r="AQ59" s="81"/>
      <c r="AR59" s="81"/>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c r="BW59" s="63"/>
      <c r="BX59" s="63"/>
      <c r="BY59" s="63"/>
      <c r="BZ59" s="63"/>
      <c r="CA59" s="63"/>
      <c r="CB59" s="63"/>
      <c r="CC59" s="63"/>
      <c r="CD59" s="63"/>
      <c r="CE59" s="63"/>
      <c r="CF59" s="63"/>
      <c r="CG59" s="63"/>
      <c r="CH59" s="63"/>
      <c r="CI59" s="63"/>
      <c r="CJ59" s="63"/>
      <c r="CK59" s="63"/>
      <c r="CL59" s="63"/>
      <c r="CM59" s="63"/>
      <c r="CN59" s="63"/>
      <c r="CO59" s="62"/>
      <c r="CP59" s="62"/>
    </row>
    <row r="60" spans="5:94" ht="30" x14ac:dyDescent="0.35">
      <c r="H60" s="60"/>
      <c r="I60" s="60"/>
      <c r="J60" s="60"/>
      <c r="Q60" s="33" t="s">
        <v>70</v>
      </c>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33"/>
      <c r="BT60" s="33"/>
      <c r="BU60" s="33"/>
      <c r="BV60" s="33"/>
      <c r="BW60" s="33"/>
      <c r="BX60" s="33"/>
      <c r="BY60" s="33"/>
      <c r="BZ60" s="33"/>
      <c r="CA60" s="33"/>
      <c r="CB60" s="33"/>
      <c r="CC60" s="33"/>
      <c r="CD60" s="33"/>
      <c r="CE60" s="33"/>
      <c r="CF60" s="33"/>
      <c r="CG60" s="33"/>
      <c r="CH60" s="33"/>
      <c r="CI60" s="33"/>
      <c r="CJ60" s="33"/>
      <c r="CK60" s="33"/>
      <c r="CL60" s="33"/>
      <c r="CM60" s="33"/>
      <c r="CN60" s="33"/>
      <c r="CO60" s="33"/>
      <c r="CP60" s="33"/>
    </row>
    <row r="61" spans="5:94" ht="18" x14ac:dyDescent="0.35">
      <c r="Q61" s="62"/>
      <c r="R61" s="62"/>
      <c r="S61" s="62"/>
      <c r="T61" s="62"/>
      <c r="U61" s="82"/>
      <c r="V61" s="82"/>
      <c r="W61" s="82"/>
      <c r="X61" s="82"/>
      <c r="Y61" s="63"/>
      <c r="Z61" s="68"/>
      <c r="AA61" s="68"/>
      <c r="AB61" s="68"/>
      <c r="AC61" s="68"/>
      <c r="AD61" s="68"/>
      <c r="AE61" s="68"/>
      <c r="AF61" s="68"/>
      <c r="AG61" s="68"/>
      <c r="AH61" s="68"/>
      <c r="AI61" s="68"/>
      <c r="AJ61" s="68"/>
      <c r="AK61" s="68"/>
      <c r="AL61" s="68"/>
      <c r="AM61" s="68"/>
      <c r="AN61" s="68"/>
      <c r="AO61" s="81"/>
      <c r="AP61" s="81"/>
      <c r="AQ61" s="81"/>
      <c r="AR61" s="81"/>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c r="BW61" s="63"/>
      <c r="BX61" s="63"/>
      <c r="BY61" s="63"/>
      <c r="BZ61" s="63"/>
      <c r="CA61" s="63"/>
      <c r="CB61" s="63"/>
      <c r="CC61" s="63"/>
      <c r="CD61" s="63"/>
      <c r="CE61" s="63"/>
      <c r="CF61" s="63"/>
      <c r="CG61" s="63"/>
      <c r="CH61" s="63"/>
      <c r="CI61" s="63"/>
      <c r="CJ61" s="63"/>
      <c r="CK61" s="63"/>
      <c r="CL61" s="63"/>
      <c r="CM61" s="63"/>
      <c r="CN61" s="63"/>
      <c r="CO61" s="62"/>
      <c r="CP61" s="62"/>
    </row>
    <row r="62" spans="5:94" ht="18" hidden="1" x14ac:dyDescent="0.35">
      <c r="Q62" s="62"/>
      <c r="R62" s="62"/>
      <c r="S62" s="62"/>
      <c r="T62" s="62"/>
      <c r="U62" s="82"/>
      <c r="V62" s="82"/>
      <c r="W62" s="82"/>
      <c r="X62" s="82"/>
      <c r="Y62" s="63"/>
      <c r="Z62" s="398" t="s">
        <v>71</v>
      </c>
      <c r="AA62" s="398"/>
      <c r="AB62" s="398"/>
      <c r="AC62" s="398"/>
      <c r="AD62" s="398"/>
      <c r="AE62" s="398"/>
      <c r="AF62" s="398"/>
      <c r="AG62" s="398"/>
      <c r="AH62" s="398"/>
      <c r="AI62" s="398"/>
      <c r="AJ62" s="63"/>
      <c r="AK62" s="63"/>
      <c r="AL62" s="404" t="s">
        <v>15</v>
      </c>
      <c r="AM62" s="404"/>
      <c r="AN62" s="404"/>
      <c r="AO62" s="404"/>
      <c r="AP62" s="404"/>
      <c r="AQ62" s="404"/>
      <c r="AR62" s="404"/>
      <c r="AS62" s="404"/>
      <c r="AT62" s="404"/>
      <c r="AU62" s="404"/>
      <c r="AV62" s="404"/>
      <c r="AW62" s="404"/>
      <c r="AX62" s="404"/>
      <c r="AY62" s="404"/>
      <c r="AZ62" s="404"/>
      <c r="BA62" s="404"/>
      <c r="BB62" s="63"/>
      <c r="BC62" s="63"/>
      <c r="BD62" s="63"/>
      <c r="BE62" s="63"/>
      <c r="BF62" s="63"/>
      <c r="BG62" s="63"/>
      <c r="BH62" s="63"/>
      <c r="BI62" s="63"/>
      <c r="BJ62" s="63"/>
      <c r="BK62" s="63"/>
      <c r="BL62" s="63"/>
      <c r="BM62" s="63"/>
      <c r="BN62" s="63"/>
      <c r="BO62" s="63"/>
      <c r="BP62" s="63"/>
      <c r="BQ62" s="63"/>
      <c r="BR62" s="63"/>
      <c r="BS62" s="63"/>
      <c r="BT62" s="63"/>
      <c r="BU62" s="63"/>
      <c r="BV62" s="63"/>
      <c r="BW62" s="63"/>
      <c r="BX62" s="63"/>
      <c r="BY62" s="63"/>
      <c r="BZ62" s="63"/>
      <c r="CA62" s="63"/>
      <c r="CB62" s="63"/>
      <c r="CC62" s="63"/>
      <c r="CD62" s="63"/>
      <c r="CE62" s="63"/>
      <c r="CF62" s="63"/>
      <c r="CG62" s="63"/>
      <c r="CH62" s="63"/>
      <c r="CI62" s="63"/>
      <c r="CJ62" s="63"/>
      <c r="CK62" s="63"/>
      <c r="CL62" s="63"/>
      <c r="CM62" s="63"/>
      <c r="CN62" s="63"/>
      <c r="CO62" s="62"/>
      <c r="CP62" s="62"/>
    </row>
    <row r="63" spans="5:94" ht="18" hidden="1" x14ac:dyDescent="0.35">
      <c r="Q63" s="62"/>
      <c r="R63" s="62"/>
      <c r="S63" s="62"/>
      <c r="T63" s="62"/>
      <c r="U63" s="82"/>
      <c r="V63" s="82"/>
      <c r="W63" s="82"/>
      <c r="X63" s="82"/>
      <c r="Y63" s="63"/>
      <c r="Z63" s="68"/>
      <c r="AA63" s="68"/>
      <c r="AB63" s="68"/>
      <c r="AC63" s="68"/>
      <c r="AD63" s="68"/>
      <c r="AE63" s="68"/>
      <c r="AF63" s="68"/>
      <c r="AG63" s="68"/>
      <c r="AH63" s="68"/>
      <c r="AI63" s="68"/>
      <c r="AJ63" s="68"/>
      <c r="AK63" s="68"/>
      <c r="AL63" s="68"/>
      <c r="AM63" s="68"/>
      <c r="AN63" s="68"/>
      <c r="AO63" s="81"/>
      <c r="AP63" s="81"/>
      <c r="AQ63" s="81"/>
      <c r="AR63" s="81"/>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c r="BW63" s="63"/>
      <c r="BX63" s="63"/>
      <c r="BY63" s="63"/>
      <c r="BZ63" s="63"/>
      <c r="CA63" s="63"/>
      <c r="CB63" s="63"/>
      <c r="CC63" s="63"/>
      <c r="CD63" s="63"/>
      <c r="CE63" s="63"/>
      <c r="CF63" s="63"/>
      <c r="CG63" s="63"/>
      <c r="CH63" s="63"/>
      <c r="CI63" s="63"/>
      <c r="CJ63" s="63"/>
      <c r="CK63" s="63"/>
      <c r="CL63" s="63"/>
      <c r="CM63" s="63"/>
      <c r="CN63" s="63"/>
      <c r="CO63" s="62"/>
      <c r="CP63" s="62"/>
    </row>
    <row r="64" spans="5:94" ht="15.75" customHeight="1" x14ac:dyDescent="0.35">
      <c r="H64" s="61"/>
      <c r="I64" s="61"/>
      <c r="J64" s="61"/>
      <c r="Q64" s="83"/>
      <c r="R64" s="83"/>
      <c r="S64" s="83"/>
      <c r="T64" s="83"/>
      <c r="U64" s="83"/>
      <c r="V64" s="83"/>
      <c r="W64" s="68"/>
      <c r="X64" s="68"/>
      <c r="Y64" s="68"/>
      <c r="Z64" s="398" t="s">
        <v>42</v>
      </c>
      <c r="AA64" s="398"/>
      <c r="AB64" s="398"/>
      <c r="AC64" s="398"/>
      <c r="AD64" s="398"/>
      <c r="AE64" s="398"/>
      <c r="AF64" s="398"/>
      <c r="AG64" s="398"/>
      <c r="AH64" s="398"/>
      <c r="AI64" s="398"/>
      <c r="AJ64" s="63"/>
      <c r="AK64" s="63"/>
      <c r="AL64" s="401" t="s">
        <v>6</v>
      </c>
      <c r="AM64" s="401"/>
      <c r="AN64" s="401"/>
      <c r="AO64" s="401"/>
      <c r="AP64" s="401"/>
      <c r="AQ64" s="401"/>
      <c r="AR64" s="401"/>
      <c r="AS64" s="401"/>
      <c r="AT64" s="401"/>
      <c r="AU64" s="401"/>
      <c r="AV64" s="401"/>
      <c r="AW64" s="401"/>
      <c r="AX64" s="401"/>
      <c r="AY64" s="401"/>
      <c r="AZ64" s="401"/>
      <c r="BA64" s="401"/>
      <c r="BB64" s="63"/>
      <c r="BC64" s="63"/>
      <c r="BD64" s="63"/>
      <c r="BE64" s="63"/>
      <c r="BF64" s="63"/>
      <c r="BG64" s="63"/>
      <c r="BH64" s="63"/>
      <c r="BI64" s="63"/>
      <c r="BJ64" s="63"/>
      <c r="BK64" s="63"/>
      <c r="BL64" s="63"/>
      <c r="BM64" s="63"/>
      <c r="BN64" s="63"/>
      <c r="BO64" s="63"/>
      <c r="BP64" s="63"/>
      <c r="BQ64" s="63"/>
      <c r="BR64" s="63"/>
      <c r="BS64" s="63"/>
      <c r="BT64" s="63"/>
      <c r="BU64" s="63"/>
      <c r="BV64" s="63"/>
      <c r="BW64" s="63"/>
      <c r="BX64" s="63"/>
      <c r="BY64" s="63"/>
      <c r="BZ64" s="63"/>
      <c r="CA64" s="63"/>
      <c r="CB64" s="63"/>
      <c r="CC64" s="63"/>
      <c r="CD64" s="63"/>
      <c r="CE64" s="63"/>
      <c r="CF64" s="63"/>
      <c r="CG64" s="63"/>
      <c r="CH64" s="63"/>
      <c r="CI64" s="63"/>
      <c r="CJ64" s="63"/>
      <c r="CK64" s="63"/>
      <c r="CL64" s="63"/>
      <c r="CM64" s="63"/>
      <c r="CN64" s="63"/>
      <c r="CO64" s="62"/>
      <c r="CP64" s="62"/>
    </row>
    <row r="65" spans="8:94" ht="15" customHeight="1" x14ac:dyDescent="0.35">
      <c r="H65" s="61"/>
      <c r="I65" s="61"/>
      <c r="J65" s="61"/>
      <c r="Q65" s="83"/>
      <c r="R65" s="83"/>
      <c r="S65" s="83"/>
      <c r="T65" s="83"/>
      <c r="U65" s="83"/>
      <c r="V65" s="83"/>
      <c r="W65" s="68"/>
      <c r="X65" s="68"/>
      <c r="Y65" s="68"/>
      <c r="Z65" s="68"/>
      <c r="AA65" s="68"/>
      <c r="AB65" s="68"/>
      <c r="AC65" s="68"/>
      <c r="AD65" s="68"/>
      <c r="AE65" s="81"/>
      <c r="AF65" s="81"/>
      <c r="AG65" s="81"/>
      <c r="AH65" s="81"/>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c r="BW65" s="63"/>
      <c r="BX65" s="63"/>
      <c r="BY65" s="63"/>
      <c r="BZ65" s="63"/>
      <c r="CA65" s="63"/>
      <c r="CB65" s="63"/>
      <c r="CC65" s="63"/>
      <c r="CD65" s="63"/>
      <c r="CE65" s="63"/>
      <c r="CF65" s="63"/>
      <c r="CG65" s="63"/>
      <c r="CH65" s="63"/>
      <c r="CI65" s="63"/>
      <c r="CJ65" s="63"/>
      <c r="CK65" s="63"/>
      <c r="CL65" s="63"/>
      <c r="CM65" s="63"/>
      <c r="CN65" s="63"/>
      <c r="CO65" s="62"/>
      <c r="CP65" s="62"/>
    </row>
    <row r="66" spans="8:94" ht="15.75" customHeight="1" x14ac:dyDescent="0.35">
      <c r="H66" s="61"/>
      <c r="I66" s="61"/>
      <c r="J66" s="61"/>
      <c r="Q66" s="83"/>
      <c r="R66" s="83"/>
      <c r="S66" s="83"/>
      <c r="T66" s="83"/>
      <c r="U66" s="83"/>
      <c r="V66" s="83"/>
      <c r="W66" s="83"/>
      <c r="X66" s="83" t="s">
        <v>72</v>
      </c>
      <c r="Y66" s="68"/>
      <c r="Z66" s="398" t="s">
        <v>73</v>
      </c>
      <c r="AA66" s="398"/>
      <c r="AB66" s="398"/>
      <c r="AC66" s="398"/>
      <c r="AD66" s="398"/>
      <c r="AE66" s="398"/>
      <c r="AF66" s="398"/>
      <c r="AG66" s="398"/>
      <c r="AH66" s="398"/>
      <c r="AI66" s="398"/>
      <c r="AJ66" s="63"/>
      <c r="AK66" s="63"/>
      <c r="AL66" s="401" t="s">
        <v>5</v>
      </c>
      <c r="AM66" s="401"/>
      <c r="AN66" s="401"/>
      <c r="AO66" s="401"/>
      <c r="AP66" s="401"/>
      <c r="AQ66" s="401"/>
      <c r="AR66" s="401"/>
      <c r="AS66" s="401"/>
      <c r="AT66" s="401"/>
      <c r="AU66" s="401"/>
      <c r="AV66" s="401"/>
      <c r="AW66" s="401"/>
      <c r="AX66" s="401"/>
      <c r="AY66" s="401"/>
      <c r="AZ66" s="401"/>
      <c r="BA66" s="401"/>
      <c r="BB66" s="63"/>
      <c r="BC66" s="63"/>
      <c r="BD66" s="63"/>
      <c r="BE66" s="63"/>
      <c r="BF66" s="63"/>
      <c r="BG66" s="63"/>
      <c r="BH66" s="63"/>
      <c r="BI66" s="63"/>
      <c r="BJ66" s="63"/>
      <c r="BK66" s="63"/>
      <c r="BL66" s="63"/>
      <c r="BM66" s="63"/>
      <c r="BN66" s="63"/>
      <c r="BO66" s="63"/>
      <c r="BP66" s="63"/>
      <c r="BQ66" s="63"/>
      <c r="BR66" s="63"/>
      <c r="BS66" s="63"/>
      <c r="BT66" s="63"/>
      <c r="BU66" s="63"/>
      <c r="BV66" s="63"/>
      <c r="BW66" s="63"/>
      <c r="BX66" s="63"/>
      <c r="BY66" s="63"/>
      <c r="BZ66" s="63"/>
      <c r="CA66" s="63"/>
      <c r="CB66" s="63"/>
      <c r="CC66" s="63"/>
      <c r="CD66" s="63"/>
      <c r="CE66" s="63"/>
      <c r="CF66" s="63"/>
      <c r="CG66" s="63"/>
      <c r="CH66" s="63"/>
      <c r="CI66" s="63"/>
      <c r="CJ66" s="63"/>
      <c r="CK66" s="63"/>
      <c r="CL66" s="63"/>
      <c r="CM66" s="62"/>
      <c r="CN66" s="62"/>
      <c r="CO66" s="68"/>
      <c r="CP66" s="83"/>
    </row>
    <row r="67" spans="8:94" ht="15" customHeight="1" x14ac:dyDescent="0.35">
      <c r="H67" s="61"/>
      <c r="I67" s="61"/>
      <c r="J67" s="61"/>
      <c r="Q67" s="83"/>
      <c r="R67" s="83"/>
      <c r="S67" s="83"/>
      <c r="T67" s="83"/>
      <c r="U67" s="83"/>
      <c r="V67" s="83"/>
      <c r="W67" s="68"/>
      <c r="X67" s="68"/>
      <c r="Y67" s="68"/>
      <c r="Z67" s="68"/>
      <c r="AA67" s="68"/>
      <c r="AB67" s="68"/>
      <c r="AC67" s="68"/>
      <c r="AD67" s="68"/>
      <c r="AE67" s="81"/>
      <c r="AF67" s="81"/>
      <c r="AG67" s="81"/>
      <c r="AH67" s="81"/>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c r="BW67" s="63"/>
      <c r="BX67" s="63"/>
      <c r="BY67" s="63"/>
      <c r="BZ67" s="63"/>
      <c r="CA67" s="63"/>
      <c r="CB67" s="63"/>
      <c r="CC67" s="63"/>
      <c r="CD67" s="63"/>
      <c r="CE67" s="63"/>
      <c r="CF67" s="63"/>
      <c r="CG67" s="63"/>
      <c r="CH67" s="63"/>
      <c r="CI67" s="63"/>
      <c r="CJ67" s="63"/>
      <c r="CK67" s="63"/>
      <c r="CL67" s="63"/>
      <c r="CM67" s="62"/>
      <c r="CN67" s="62"/>
      <c r="CO67" s="68"/>
      <c r="CP67" s="83"/>
    </row>
    <row r="68" spans="8:94" ht="15.75" customHeight="1" x14ac:dyDescent="0.35">
      <c r="H68" s="61"/>
      <c r="I68" s="61"/>
      <c r="J68" s="61"/>
      <c r="Q68" s="83"/>
      <c r="R68" s="83"/>
      <c r="S68" s="83"/>
      <c r="T68" s="83"/>
      <c r="U68" s="83"/>
      <c r="V68" s="83"/>
      <c r="W68" s="68"/>
      <c r="X68" s="68"/>
      <c r="Y68" s="68"/>
      <c r="Z68" s="398" t="s">
        <v>74</v>
      </c>
      <c r="AA68" s="398"/>
      <c r="AB68" s="398"/>
      <c r="AC68" s="398"/>
      <c r="AD68" s="398"/>
      <c r="AE68" s="398"/>
      <c r="AF68" s="398"/>
      <c r="AG68" s="398"/>
      <c r="AH68" s="398"/>
      <c r="AI68" s="398"/>
      <c r="AJ68" s="63"/>
      <c r="AK68" s="63"/>
      <c r="AL68" s="401" t="s">
        <v>4</v>
      </c>
      <c r="AM68" s="401"/>
      <c r="AN68" s="401"/>
      <c r="AO68" s="401"/>
      <c r="AP68" s="401"/>
      <c r="AQ68" s="401"/>
      <c r="AR68" s="401"/>
      <c r="AS68" s="401"/>
      <c r="AT68" s="401"/>
      <c r="AU68" s="401"/>
      <c r="AV68" s="401"/>
      <c r="AW68" s="401"/>
      <c r="AX68" s="401"/>
      <c r="AY68" s="401"/>
      <c r="AZ68" s="401"/>
      <c r="BA68" s="401"/>
      <c r="BB68" s="63"/>
      <c r="BC68" s="63"/>
      <c r="BD68" s="63"/>
      <c r="BE68" s="63"/>
      <c r="BF68" s="63"/>
      <c r="BG68" s="63"/>
      <c r="BH68" s="63"/>
      <c r="BI68" s="63"/>
      <c r="BJ68" s="63"/>
      <c r="BK68" s="63"/>
      <c r="BL68" s="63"/>
      <c r="BM68" s="63"/>
      <c r="BN68" s="63"/>
      <c r="BO68" s="63"/>
      <c r="BP68" s="63"/>
      <c r="BQ68" s="63"/>
      <c r="BR68" s="63"/>
      <c r="BS68" s="63"/>
      <c r="BT68" s="63"/>
      <c r="BU68" s="63"/>
      <c r="BV68" s="63"/>
      <c r="BW68" s="63"/>
      <c r="BX68" s="63"/>
      <c r="BY68" s="63"/>
      <c r="BZ68" s="63"/>
      <c r="CA68" s="63"/>
      <c r="CB68" s="63"/>
      <c r="CC68" s="63"/>
      <c r="CD68" s="63"/>
      <c r="CE68" s="63"/>
      <c r="CF68" s="63"/>
      <c r="CG68" s="63"/>
      <c r="CH68" s="63"/>
      <c r="CI68" s="63"/>
      <c r="CJ68" s="63"/>
      <c r="CK68" s="63"/>
      <c r="CL68" s="63"/>
      <c r="CM68" s="62"/>
      <c r="CN68" s="62"/>
      <c r="CO68" s="68"/>
      <c r="CP68" s="83"/>
    </row>
    <row r="69" spans="8:94" ht="15" customHeight="1" x14ac:dyDescent="0.35">
      <c r="H69" s="61"/>
      <c r="I69" s="61"/>
      <c r="J69" s="61"/>
      <c r="Q69" s="83"/>
      <c r="R69" s="83"/>
      <c r="S69" s="83"/>
      <c r="T69" s="83"/>
      <c r="U69" s="83"/>
      <c r="V69" s="83"/>
      <c r="W69" s="68"/>
      <c r="X69" s="68"/>
      <c r="Y69" s="68"/>
      <c r="Z69" s="68"/>
      <c r="AA69" s="68"/>
      <c r="AB69" s="68"/>
      <c r="AC69" s="68"/>
      <c r="AD69" s="68"/>
      <c r="AE69" s="81"/>
      <c r="AF69" s="81"/>
      <c r="AG69" s="81"/>
      <c r="AH69" s="81"/>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c r="BW69" s="63"/>
      <c r="BX69" s="63"/>
      <c r="BY69" s="63"/>
      <c r="BZ69" s="63"/>
      <c r="CA69" s="63"/>
      <c r="CB69" s="63"/>
      <c r="CC69" s="63"/>
      <c r="CD69" s="63"/>
      <c r="CE69" s="63"/>
      <c r="CF69" s="63"/>
      <c r="CG69" s="63"/>
      <c r="CH69" s="63"/>
      <c r="CI69" s="63"/>
      <c r="CJ69" s="63"/>
      <c r="CK69" s="63"/>
      <c r="CL69" s="63"/>
      <c r="CM69" s="62"/>
      <c r="CN69" s="62"/>
      <c r="CO69" s="68"/>
      <c r="CP69" s="83"/>
    </row>
    <row r="70" spans="8:94" ht="15" customHeight="1" x14ac:dyDescent="0.35">
      <c r="H70" s="61"/>
      <c r="I70" s="61"/>
      <c r="J70" s="61"/>
      <c r="Q70" s="83"/>
      <c r="R70" s="83"/>
      <c r="S70" s="83"/>
      <c r="T70" s="83"/>
      <c r="U70" s="83"/>
      <c r="V70" s="83"/>
      <c r="W70" s="68"/>
      <c r="X70" s="68"/>
      <c r="Y70" s="68"/>
      <c r="Z70" s="396" t="s">
        <v>75</v>
      </c>
      <c r="AA70" s="396"/>
      <c r="AB70" s="396"/>
      <c r="AC70" s="396"/>
      <c r="AD70" s="396"/>
      <c r="AE70" s="396"/>
      <c r="AF70" s="396"/>
      <c r="AG70" s="396"/>
      <c r="AH70" s="396"/>
      <c r="AI70" s="396"/>
      <c r="AJ70" s="63"/>
      <c r="AK70" s="63"/>
      <c r="AL70" s="397" t="s">
        <v>76</v>
      </c>
      <c r="AM70" s="397"/>
      <c r="AN70" s="397"/>
      <c r="AO70" s="397"/>
      <c r="AP70" s="397"/>
      <c r="AQ70" s="397"/>
      <c r="AR70" s="397"/>
      <c r="AS70" s="397"/>
      <c r="AT70" s="397"/>
      <c r="AU70" s="397"/>
      <c r="AV70" s="397"/>
      <c r="AW70" s="397"/>
      <c r="AX70" s="397"/>
      <c r="AY70" s="397"/>
      <c r="AZ70" s="397"/>
      <c r="BA70" s="397"/>
      <c r="BB70" s="397"/>
      <c r="BC70" s="397"/>
      <c r="BD70" s="397"/>
      <c r="BE70" s="397"/>
      <c r="BF70" s="397"/>
      <c r="BG70" s="397"/>
      <c r="BH70" s="397"/>
      <c r="BI70" s="397"/>
      <c r="BJ70" s="397"/>
      <c r="BK70" s="397"/>
      <c r="BL70" s="397"/>
      <c r="BM70" s="397"/>
      <c r="BN70" s="397"/>
      <c r="BO70" s="397"/>
      <c r="BP70" s="397"/>
      <c r="BQ70" s="397"/>
      <c r="BR70" s="397"/>
      <c r="BS70" s="397"/>
      <c r="BT70" s="397"/>
      <c r="BU70" s="397"/>
      <c r="BV70" s="397"/>
      <c r="BW70" s="397"/>
      <c r="BX70" s="397"/>
      <c r="BY70" s="397"/>
      <c r="BZ70" s="397"/>
      <c r="CA70" s="397"/>
      <c r="CB70" s="397"/>
      <c r="CC70" s="397"/>
      <c r="CD70" s="397"/>
      <c r="CE70" s="63"/>
      <c r="CF70" s="63"/>
      <c r="CG70" s="63"/>
      <c r="CH70" s="63"/>
      <c r="CI70" s="63"/>
      <c r="CJ70" s="63"/>
      <c r="CK70" s="63"/>
      <c r="CL70" s="63"/>
      <c r="CM70" s="62"/>
      <c r="CN70" s="62"/>
      <c r="CO70" s="68"/>
      <c r="CP70" s="83"/>
    </row>
    <row r="71" spans="8:94" ht="15" customHeight="1" x14ac:dyDescent="0.35">
      <c r="H71" s="61"/>
      <c r="I71" s="61"/>
      <c r="J71" s="61"/>
      <c r="Q71" s="83"/>
      <c r="R71" s="83"/>
      <c r="S71" s="83"/>
      <c r="T71" s="83"/>
      <c r="U71" s="83"/>
      <c r="V71" s="83"/>
      <c r="W71" s="68"/>
      <c r="X71" s="68"/>
      <c r="Y71" s="68"/>
      <c r="Z71" s="396"/>
      <c r="AA71" s="396"/>
      <c r="AB71" s="396"/>
      <c r="AC71" s="396"/>
      <c r="AD71" s="396"/>
      <c r="AE71" s="396"/>
      <c r="AF71" s="396"/>
      <c r="AG71" s="396"/>
      <c r="AH71" s="396"/>
      <c r="AI71" s="396"/>
      <c r="AJ71" s="63"/>
      <c r="AK71" s="63"/>
      <c r="AL71" s="397"/>
      <c r="AM71" s="397"/>
      <c r="AN71" s="397"/>
      <c r="AO71" s="397"/>
      <c r="AP71" s="397"/>
      <c r="AQ71" s="397"/>
      <c r="AR71" s="397"/>
      <c r="AS71" s="397"/>
      <c r="AT71" s="397"/>
      <c r="AU71" s="397"/>
      <c r="AV71" s="397"/>
      <c r="AW71" s="397"/>
      <c r="AX71" s="397"/>
      <c r="AY71" s="397"/>
      <c r="AZ71" s="397"/>
      <c r="BA71" s="397"/>
      <c r="BB71" s="397"/>
      <c r="BC71" s="397"/>
      <c r="BD71" s="397"/>
      <c r="BE71" s="397"/>
      <c r="BF71" s="397"/>
      <c r="BG71" s="397"/>
      <c r="BH71" s="397"/>
      <c r="BI71" s="397"/>
      <c r="BJ71" s="397"/>
      <c r="BK71" s="397"/>
      <c r="BL71" s="397"/>
      <c r="BM71" s="397"/>
      <c r="BN71" s="397"/>
      <c r="BO71" s="397"/>
      <c r="BP71" s="397"/>
      <c r="BQ71" s="397"/>
      <c r="BR71" s="397"/>
      <c r="BS71" s="397"/>
      <c r="BT71" s="397"/>
      <c r="BU71" s="397"/>
      <c r="BV71" s="397"/>
      <c r="BW71" s="397"/>
      <c r="BX71" s="397"/>
      <c r="BY71" s="397"/>
      <c r="BZ71" s="397"/>
      <c r="CA71" s="397"/>
      <c r="CB71" s="397"/>
      <c r="CC71" s="397"/>
      <c r="CD71" s="397"/>
      <c r="CE71" s="63"/>
      <c r="CF71" s="63"/>
      <c r="CG71" s="63"/>
      <c r="CH71" s="63"/>
      <c r="CI71" s="63"/>
      <c r="CJ71" s="63"/>
      <c r="CK71" s="63"/>
      <c r="CL71" s="63"/>
      <c r="CM71" s="62"/>
      <c r="CN71" s="62"/>
      <c r="CO71" s="68"/>
      <c r="CP71" s="83"/>
    </row>
    <row r="72" spans="8:94" ht="15" customHeight="1" x14ac:dyDescent="0.35">
      <c r="H72" s="61"/>
      <c r="I72" s="61"/>
      <c r="J72" s="61"/>
      <c r="Q72" s="83"/>
      <c r="R72" s="83"/>
      <c r="S72" s="83"/>
      <c r="T72" s="83"/>
      <c r="U72" s="83"/>
      <c r="V72" s="83"/>
      <c r="W72" s="68"/>
      <c r="X72" s="68"/>
      <c r="Y72" s="68"/>
      <c r="Z72" s="396"/>
      <c r="AA72" s="396"/>
      <c r="AB72" s="396"/>
      <c r="AC72" s="396"/>
      <c r="AD72" s="396"/>
      <c r="AE72" s="396"/>
      <c r="AF72" s="396"/>
      <c r="AG72" s="396"/>
      <c r="AH72" s="396"/>
      <c r="AI72" s="396"/>
      <c r="AJ72" s="63"/>
      <c r="AK72" s="63"/>
      <c r="AL72" s="397"/>
      <c r="AM72" s="397"/>
      <c r="AN72" s="397"/>
      <c r="AO72" s="397"/>
      <c r="AP72" s="397"/>
      <c r="AQ72" s="397"/>
      <c r="AR72" s="397"/>
      <c r="AS72" s="397"/>
      <c r="AT72" s="397"/>
      <c r="AU72" s="397"/>
      <c r="AV72" s="397"/>
      <c r="AW72" s="397"/>
      <c r="AX72" s="397"/>
      <c r="AY72" s="397"/>
      <c r="AZ72" s="397"/>
      <c r="BA72" s="397"/>
      <c r="BB72" s="397"/>
      <c r="BC72" s="397"/>
      <c r="BD72" s="397"/>
      <c r="BE72" s="397"/>
      <c r="BF72" s="397"/>
      <c r="BG72" s="397"/>
      <c r="BH72" s="397"/>
      <c r="BI72" s="397"/>
      <c r="BJ72" s="397"/>
      <c r="BK72" s="397"/>
      <c r="BL72" s="397"/>
      <c r="BM72" s="397"/>
      <c r="BN72" s="397"/>
      <c r="BO72" s="397"/>
      <c r="BP72" s="397"/>
      <c r="BQ72" s="397"/>
      <c r="BR72" s="397"/>
      <c r="BS72" s="397"/>
      <c r="BT72" s="397"/>
      <c r="BU72" s="397"/>
      <c r="BV72" s="397"/>
      <c r="BW72" s="397"/>
      <c r="BX72" s="397"/>
      <c r="BY72" s="397"/>
      <c r="BZ72" s="397"/>
      <c r="CA72" s="397"/>
      <c r="CB72" s="397"/>
      <c r="CC72" s="397"/>
      <c r="CD72" s="397"/>
      <c r="CE72" s="63"/>
      <c r="CF72" s="63"/>
      <c r="CG72" s="63"/>
      <c r="CH72" s="63"/>
      <c r="CI72" s="63"/>
      <c r="CJ72" s="63"/>
      <c r="CK72" s="63"/>
      <c r="CL72" s="63"/>
      <c r="CM72" s="62"/>
      <c r="CN72" s="62"/>
      <c r="CO72" s="68"/>
      <c r="CP72" s="83"/>
    </row>
    <row r="73" spans="8:94" ht="15" customHeight="1" x14ac:dyDescent="0.35">
      <c r="H73" s="61"/>
      <c r="I73" s="61"/>
      <c r="J73" s="61"/>
      <c r="Q73" s="83"/>
      <c r="R73" s="83"/>
      <c r="S73" s="83"/>
      <c r="T73" s="83"/>
      <c r="U73" s="83"/>
      <c r="V73" s="83"/>
      <c r="W73" s="68"/>
      <c r="X73" s="68"/>
      <c r="Y73" s="68"/>
      <c r="Z73" s="68"/>
      <c r="AA73" s="68"/>
      <c r="AB73" s="68"/>
      <c r="AC73" s="68"/>
      <c r="AD73" s="68"/>
      <c r="AE73" s="81"/>
      <c r="AF73" s="81"/>
      <c r="AG73" s="81"/>
      <c r="AH73" s="81"/>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c r="BW73" s="63"/>
      <c r="BX73" s="63"/>
      <c r="BY73" s="63"/>
      <c r="BZ73" s="63"/>
      <c r="CA73" s="63"/>
      <c r="CB73" s="63"/>
      <c r="CC73" s="63"/>
      <c r="CD73" s="63"/>
      <c r="CE73" s="63"/>
      <c r="CF73" s="63"/>
      <c r="CG73" s="63"/>
      <c r="CH73" s="63"/>
      <c r="CI73" s="63"/>
      <c r="CJ73" s="63"/>
      <c r="CK73" s="63"/>
      <c r="CL73" s="63"/>
      <c r="CM73" s="62"/>
      <c r="CN73" s="62"/>
      <c r="CO73" s="68"/>
      <c r="CP73" s="83"/>
    </row>
    <row r="74" spans="8:94" ht="15.75" customHeight="1" x14ac:dyDescent="0.35">
      <c r="H74" s="61"/>
      <c r="I74" s="61"/>
      <c r="J74" s="61"/>
      <c r="Q74" s="83"/>
      <c r="R74" s="83"/>
      <c r="S74" s="83"/>
      <c r="T74" s="83"/>
      <c r="U74" s="83"/>
      <c r="V74" s="83"/>
      <c r="W74" s="68"/>
      <c r="X74" s="68"/>
      <c r="Y74" s="68"/>
      <c r="Z74" s="398" t="s">
        <v>77</v>
      </c>
      <c r="AA74" s="398"/>
      <c r="AB74" s="398"/>
      <c r="AC74" s="398"/>
      <c r="AD74" s="398"/>
      <c r="AE74" s="398"/>
      <c r="AF74" s="398"/>
      <c r="AG74" s="398"/>
      <c r="AH74" s="398"/>
      <c r="AI74" s="398"/>
      <c r="AJ74" s="63"/>
      <c r="AK74" s="63"/>
      <c r="AL74" s="399" t="s">
        <v>216</v>
      </c>
      <c r="AM74" s="400"/>
      <c r="AN74" s="400"/>
      <c r="AO74" s="400"/>
      <c r="AP74" s="400"/>
      <c r="AQ74" s="400"/>
      <c r="AR74" s="400"/>
      <c r="AS74" s="400"/>
      <c r="AT74" s="400"/>
      <c r="AU74" s="400"/>
      <c r="AV74" s="400"/>
      <c r="AW74" s="400"/>
      <c r="AX74" s="400"/>
      <c r="AY74" s="400"/>
      <c r="AZ74" s="400"/>
      <c r="BA74" s="400"/>
      <c r="BB74" s="63"/>
      <c r="BC74" s="63"/>
      <c r="BD74" s="63"/>
      <c r="BE74" s="63"/>
      <c r="BF74" s="63"/>
      <c r="BG74" s="63"/>
      <c r="BH74" s="63"/>
      <c r="BI74" s="63"/>
      <c r="BJ74" s="63"/>
      <c r="BK74" s="63"/>
      <c r="BL74" s="63"/>
      <c r="BM74" s="63"/>
      <c r="BN74" s="63"/>
      <c r="BO74" s="63"/>
      <c r="BP74" s="63"/>
      <c r="BQ74" s="63"/>
      <c r="BR74" s="63"/>
      <c r="BS74" s="63"/>
      <c r="BT74" s="63"/>
      <c r="BU74" s="63"/>
      <c r="BV74" s="63"/>
      <c r="BW74" s="63"/>
      <c r="BX74" s="63"/>
      <c r="BY74" s="63"/>
      <c r="BZ74" s="63"/>
      <c r="CA74" s="63"/>
      <c r="CB74" s="63"/>
      <c r="CC74" s="63"/>
      <c r="CD74" s="63"/>
      <c r="CE74" s="63"/>
      <c r="CF74" s="63"/>
      <c r="CG74" s="63"/>
      <c r="CH74" s="63"/>
      <c r="CI74" s="63"/>
      <c r="CJ74" s="63"/>
      <c r="CK74" s="63"/>
      <c r="CL74" s="63"/>
      <c r="CM74" s="62"/>
      <c r="CN74" s="62"/>
      <c r="CO74" s="68"/>
      <c r="CP74" s="83"/>
    </row>
    <row r="75" spans="8:94" ht="15.5" x14ac:dyDescent="0.35">
      <c r="H75" s="61"/>
      <c r="I75" s="61"/>
      <c r="J75" s="61"/>
      <c r="Q75" s="68"/>
      <c r="R75" s="68"/>
      <c r="S75" s="68"/>
      <c r="T75" s="68"/>
      <c r="U75" s="68"/>
      <c r="V75" s="68"/>
      <c r="W75" s="68"/>
      <c r="X75" s="68"/>
      <c r="Y75" s="68"/>
      <c r="Z75" s="68"/>
      <c r="AA75" s="68"/>
      <c r="AB75" s="68"/>
      <c r="AC75" s="68"/>
      <c r="AD75" s="68"/>
      <c r="AE75" s="81"/>
      <c r="AF75" s="81"/>
      <c r="AG75" s="81"/>
      <c r="AH75" s="81"/>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c r="BW75" s="63"/>
      <c r="BX75" s="63"/>
      <c r="BY75" s="63"/>
      <c r="BZ75" s="63"/>
      <c r="CA75" s="63"/>
      <c r="CB75" s="63"/>
      <c r="CC75" s="63"/>
      <c r="CD75" s="63"/>
      <c r="CE75" s="63"/>
      <c r="CF75" s="63"/>
      <c r="CG75" s="63"/>
      <c r="CH75" s="63"/>
      <c r="CI75" s="63"/>
      <c r="CJ75" s="63"/>
      <c r="CK75" s="63"/>
      <c r="CL75" s="63"/>
      <c r="CM75" s="62"/>
      <c r="CN75" s="62"/>
      <c r="CO75" s="68"/>
      <c r="CP75" s="68"/>
    </row>
    <row r="76" spans="8:94" ht="15.5" x14ac:dyDescent="0.35">
      <c r="H76" s="61"/>
      <c r="I76" s="61"/>
      <c r="J76" s="61"/>
      <c r="Q76" s="68"/>
      <c r="R76" s="68"/>
      <c r="S76" s="68"/>
      <c r="T76" s="68"/>
      <c r="U76" s="68"/>
      <c r="V76" s="68"/>
      <c r="W76" s="68"/>
      <c r="X76" s="68"/>
      <c r="Y76" s="68"/>
      <c r="Z76" s="68"/>
      <c r="AA76" s="68"/>
      <c r="AB76" s="68"/>
      <c r="AC76" s="68"/>
      <c r="AD76" s="68"/>
      <c r="AE76" s="81"/>
      <c r="AF76" s="81"/>
      <c r="AG76" s="81"/>
      <c r="AH76" s="81"/>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c r="BW76" s="63"/>
      <c r="BX76" s="63"/>
      <c r="BY76" s="63"/>
      <c r="BZ76" s="63"/>
      <c r="CA76" s="63"/>
      <c r="CB76" s="63"/>
      <c r="CC76" s="63"/>
      <c r="CD76" s="63"/>
      <c r="CE76" s="63"/>
      <c r="CF76" s="63"/>
      <c r="CG76" s="63"/>
      <c r="CH76" s="63"/>
      <c r="CI76" s="63"/>
      <c r="CJ76" s="63"/>
      <c r="CK76" s="63"/>
      <c r="CL76" s="63"/>
      <c r="CM76" s="62"/>
      <c r="CN76" s="62"/>
      <c r="CO76" s="68"/>
      <c r="CP76" s="68"/>
    </row>
    <row r="77" spans="8:94" ht="15.5" x14ac:dyDescent="0.35">
      <c r="H77" s="37"/>
      <c r="I77" s="37"/>
      <c r="J77" s="37"/>
      <c r="Q77" s="84"/>
      <c r="R77" s="84"/>
      <c r="S77" s="85"/>
      <c r="T77" s="85"/>
      <c r="U77" s="85"/>
      <c r="V77" s="85"/>
      <c r="W77" s="85"/>
      <c r="X77" s="85"/>
      <c r="Y77" s="85"/>
      <c r="Z77" s="85"/>
      <c r="AA77" s="85"/>
      <c r="AB77" s="85"/>
      <c r="AC77" s="85"/>
      <c r="AD77" s="85"/>
      <c r="AE77" s="85"/>
      <c r="AF77" s="85"/>
      <c r="AG77" s="85"/>
      <c r="AH77" s="85"/>
      <c r="AI77" s="38"/>
      <c r="AJ77" s="38"/>
      <c r="AK77" s="38"/>
      <c r="AL77" s="38"/>
      <c r="AM77" s="38"/>
      <c r="AN77" s="38"/>
      <c r="AO77" s="38"/>
      <c r="AP77" s="38"/>
      <c r="AQ77" s="38"/>
      <c r="AR77" s="38"/>
      <c r="AS77" s="38"/>
      <c r="AT77" s="38"/>
      <c r="AU77" s="38"/>
      <c r="AV77" s="38"/>
      <c r="AW77" s="38"/>
      <c r="AX77" s="38"/>
      <c r="AY77" s="38"/>
      <c r="AZ77" s="38"/>
      <c r="BA77" s="38"/>
      <c r="BB77" s="38"/>
      <c r="BC77" s="38"/>
      <c r="BD77" s="38"/>
      <c r="BE77" s="38"/>
      <c r="BF77" s="38"/>
      <c r="BG77" s="38"/>
      <c r="BH77" s="38"/>
      <c r="BI77" s="38"/>
      <c r="BJ77" s="38"/>
      <c r="BK77" s="38"/>
      <c r="BL77" s="38"/>
      <c r="BM77" s="38"/>
      <c r="BN77" s="38"/>
      <c r="BO77" s="38"/>
      <c r="BP77" s="38"/>
      <c r="BQ77" s="38"/>
      <c r="BR77" s="38"/>
      <c r="BS77" s="38"/>
      <c r="BT77" s="38"/>
      <c r="BU77" s="38"/>
      <c r="BV77" s="38"/>
      <c r="BW77" s="38"/>
      <c r="BX77" s="38"/>
      <c r="BY77" s="38"/>
      <c r="BZ77" s="38"/>
      <c r="CA77" s="38"/>
      <c r="CB77" s="38"/>
      <c r="CC77" s="38"/>
      <c r="CD77" s="38"/>
      <c r="CE77" s="38"/>
      <c r="CF77" s="38"/>
      <c r="CG77" s="38"/>
      <c r="CH77" s="38"/>
      <c r="CI77" s="38"/>
      <c r="CJ77" s="38"/>
      <c r="CK77" s="38"/>
      <c r="CL77" s="38"/>
      <c r="CM77" s="39"/>
      <c r="CN77" s="39"/>
      <c r="CO77" s="84"/>
      <c r="CP77" s="84"/>
    </row>
  </sheetData>
  <sheetProtection formatColumns="0"/>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6" priority="33">
      <formula>dms_FRCPlength_Num&lt;6</formula>
    </cfRule>
  </conditionalFormatting>
  <conditionalFormatting sqref="AU43">
    <cfRule type="expression" dxfId="35" priority="32">
      <formula>dms_FRCPlength_Num&lt;7</formula>
    </cfRule>
  </conditionalFormatting>
  <conditionalFormatting sqref="BD43">
    <cfRule type="expression" dxfId="34" priority="31">
      <formula>dms_FRCPlength_Num&lt;8</formula>
    </cfRule>
  </conditionalFormatting>
  <conditionalFormatting sqref="BV43">
    <cfRule type="expression" dxfId="33" priority="30">
      <formula>dms_FRCPlength_Num&lt;10</formula>
    </cfRule>
  </conditionalFormatting>
  <conditionalFormatting sqref="AL47">
    <cfRule type="expression" dxfId="32" priority="29">
      <formula>dms_CRCPlength_Num&lt;6</formula>
    </cfRule>
  </conditionalFormatting>
  <conditionalFormatting sqref="AL54:AS54">
    <cfRule type="expression" dxfId="31" priority="28" stopIfTrue="1">
      <formula>(INDEX(dms_Model_Span_List,MATCH(dms_Model,dms_Model_List))=1)</formula>
    </cfRule>
  </conditionalFormatting>
  <conditionalFormatting sqref="AL42:AS42">
    <cfRule type="expression" dxfId="30" priority="27" stopIfTrue="1">
      <formula>(INDEX(dms_Model_Span_List,MATCH(dms_Model,dms_Model_List))&gt;1)</formula>
    </cfRule>
  </conditionalFormatting>
  <conditionalFormatting sqref="AL68:BA68">
    <cfRule type="cellIs" dxfId="29" priority="26" operator="equal">
      <formula>"Confidential"</formula>
    </cfRule>
  </conditionalFormatting>
  <conditionalFormatting sqref="AL44">
    <cfRule type="expression" dxfId="28" priority="25">
      <formula>dms_FRCPlength_Num&lt;11</formula>
    </cfRule>
  </conditionalFormatting>
  <conditionalFormatting sqref="BM43">
    <cfRule type="expression" dxfId="27" priority="24">
      <formula>dms_FRCPlength_Num&lt;9</formula>
    </cfRule>
  </conditionalFormatting>
  <conditionalFormatting sqref="AU47">
    <cfRule type="expression" dxfId="26" priority="23">
      <formula>dms_CRCPlength_Num&lt;7</formula>
    </cfRule>
  </conditionalFormatting>
  <conditionalFormatting sqref="BD47">
    <cfRule type="expression" dxfId="25" priority="22">
      <formula>dms_CRCPlength_Num&lt;8</formula>
    </cfRule>
  </conditionalFormatting>
  <conditionalFormatting sqref="BM47">
    <cfRule type="expression" dxfId="24" priority="21">
      <formula>dms_CRCPlength_Num&lt;9</formula>
    </cfRule>
  </conditionalFormatting>
  <conditionalFormatting sqref="BV47">
    <cfRule type="expression" dxfId="23" priority="20">
      <formula>dms_CRCPlength_Num&lt;10</formula>
    </cfRule>
  </conditionalFormatting>
  <conditionalFormatting sqref="AL48">
    <cfRule type="expression" dxfId="22" priority="19">
      <formula>dms_CRCPlength_Num&lt;11</formula>
    </cfRule>
  </conditionalFormatting>
  <conditionalFormatting sqref="AU48">
    <cfRule type="expression" dxfId="21" priority="18">
      <formula>dms_CRCPlength_Num&lt;12</formula>
    </cfRule>
  </conditionalFormatting>
  <conditionalFormatting sqref="BD48">
    <cfRule type="expression" dxfId="20" priority="17">
      <formula>dms_CRCPlength_Num&lt;13</formula>
    </cfRule>
  </conditionalFormatting>
  <conditionalFormatting sqref="BM48">
    <cfRule type="expression" dxfId="19" priority="16">
      <formula>dms_CRCPlength_Num&lt;14</formula>
    </cfRule>
  </conditionalFormatting>
  <conditionalFormatting sqref="BV48">
    <cfRule type="expression" dxfId="18" priority="15">
      <formula>dms_CRCPlength_Num&lt;15</formula>
    </cfRule>
  </conditionalFormatting>
  <conditionalFormatting sqref="AU44">
    <cfRule type="expression" dxfId="17" priority="14">
      <formula>dms_FRCPlength_Num&lt;11</formula>
    </cfRule>
  </conditionalFormatting>
  <conditionalFormatting sqref="BD44">
    <cfRule type="expression" dxfId="16" priority="13">
      <formula>dms_FRCPlength_Num&lt;11</formula>
    </cfRule>
  </conditionalFormatting>
  <conditionalFormatting sqref="BM44">
    <cfRule type="expression" dxfId="15" priority="12">
      <formula>dms_FRCPlength_Num&lt;11</formula>
    </cfRule>
  </conditionalFormatting>
  <conditionalFormatting sqref="BV44">
    <cfRule type="expression" dxfId="14" priority="11">
      <formula>dms_FRCPlength_Num&lt;11</formula>
    </cfRule>
  </conditionalFormatting>
  <conditionalFormatting sqref="AL51">
    <cfRule type="expression" dxfId="13" priority="10">
      <formula>dms_PRCPlength_Num&lt;6</formula>
    </cfRule>
  </conditionalFormatting>
  <conditionalFormatting sqref="AL52">
    <cfRule type="expression" dxfId="12" priority="9">
      <formula>dms_PRCPlength_Num&lt;11</formula>
    </cfRule>
  </conditionalFormatting>
  <conditionalFormatting sqref="AU51">
    <cfRule type="expression" dxfId="11" priority="8">
      <formula>dms_PRCPlength_Num&lt;7</formula>
    </cfRule>
  </conditionalFormatting>
  <conditionalFormatting sqref="BD51">
    <cfRule type="expression" dxfId="10" priority="7">
      <formula>dms_PRCPlength_Num&lt;8</formula>
    </cfRule>
  </conditionalFormatting>
  <conditionalFormatting sqref="BM51">
    <cfRule type="expression" dxfId="9" priority="6">
      <formula>dms_PRCPlength_Num&lt;9</formula>
    </cfRule>
  </conditionalFormatting>
  <conditionalFormatting sqref="BV51">
    <cfRule type="expression" dxfId="8" priority="5">
      <formula>dms_PRCPlength_Num&lt;10</formula>
    </cfRule>
  </conditionalFormatting>
  <conditionalFormatting sqref="AU52">
    <cfRule type="expression" dxfId="7" priority="4">
      <formula>dms_PRCPlength_Num&lt;12</formula>
    </cfRule>
  </conditionalFormatting>
  <conditionalFormatting sqref="BD52">
    <cfRule type="expression" dxfId="6" priority="3">
      <formula>dms_PRCPlength_Num&lt;13</formula>
    </cfRule>
  </conditionalFormatting>
  <conditionalFormatting sqref="BM52">
    <cfRule type="expression" dxfId="5" priority="2">
      <formula>dms_PRCPlength_Num&lt;14</formula>
    </cfRule>
  </conditionalFormatting>
  <conditionalFormatting sqref="BV52">
    <cfRule type="expression" dxfId="4" priority="1">
      <formula>dms_PRCPlength_Num&lt;1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90" zoomScaleNormal="90" workbookViewId="0">
      <selection activeCell="H22" sqref="H22"/>
    </sheetView>
  </sheetViews>
  <sheetFormatPr defaultColWidth="9.1796875" defaultRowHeight="14.5" x14ac:dyDescent="0.35"/>
  <cols>
    <col min="1" max="1" width="22.7265625" customWidth="1"/>
    <col min="2" max="2" width="58.1796875" customWidth="1"/>
    <col min="3" max="3" width="34.81640625" customWidth="1"/>
    <col min="4" max="4" width="39.26953125" customWidth="1"/>
    <col min="5" max="5" width="28.81640625" customWidth="1"/>
    <col min="6" max="10" width="20.7265625" customWidth="1"/>
  </cols>
  <sheetData>
    <row r="1" spans="2:5" ht="30" customHeight="1" x14ac:dyDescent="0.35">
      <c r="B1" s="1" t="s">
        <v>317</v>
      </c>
      <c r="C1" s="2"/>
      <c r="D1" s="2"/>
      <c r="E1" s="2"/>
    </row>
    <row r="2" spans="2:5" ht="30" customHeight="1" x14ac:dyDescent="0.35">
      <c r="B2" s="3" t="s">
        <v>9</v>
      </c>
      <c r="C2" s="2"/>
      <c r="D2" s="2"/>
      <c r="E2" s="2"/>
    </row>
    <row r="3" spans="2:5" ht="30" customHeight="1" x14ac:dyDescent="0.35">
      <c r="B3" s="4" t="s">
        <v>28</v>
      </c>
      <c r="C3" s="2"/>
      <c r="D3" s="2"/>
      <c r="E3" s="2"/>
    </row>
    <row r="4" spans="2:5" ht="30" customHeight="1" x14ac:dyDescent="0.35">
      <c r="B4" s="86" t="s">
        <v>89</v>
      </c>
      <c r="C4" s="101"/>
      <c r="D4" s="101"/>
      <c r="E4" s="102"/>
    </row>
    <row r="5" spans="2:5" x14ac:dyDescent="0.35">
      <c r="B5" s="103"/>
      <c r="C5" s="103"/>
      <c r="D5" s="103"/>
    </row>
    <row r="6" spans="2:5" ht="15" thickBot="1" x14ac:dyDescent="0.4">
      <c r="B6" s="103"/>
      <c r="C6" s="103"/>
      <c r="D6" s="103"/>
    </row>
    <row r="7" spans="2:5" ht="24.75" customHeight="1" thickBot="1" x14ac:dyDescent="0.4">
      <c r="B7" s="9" t="s">
        <v>90</v>
      </c>
      <c r="C7" s="9"/>
      <c r="D7" s="9"/>
      <c r="E7" s="9"/>
    </row>
    <row r="8" spans="2:5" ht="20.25" customHeight="1" thickBot="1" x14ac:dyDescent="0.4">
      <c r="B8" s="104" t="s">
        <v>81</v>
      </c>
      <c r="C8" s="105"/>
      <c r="D8" s="105"/>
      <c r="E8" s="105"/>
    </row>
    <row r="9" spans="2:5" x14ac:dyDescent="0.35">
      <c r="B9" s="106"/>
      <c r="C9" s="106"/>
      <c r="D9" s="106"/>
      <c r="E9" s="93" t="s">
        <v>91</v>
      </c>
    </row>
    <row r="10" spans="2:5" ht="15" thickBot="1" x14ac:dyDescent="0.4">
      <c r="B10" s="107" t="s">
        <v>92</v>
      </c>
      <c r="C10" s="107" t="s">
        <v>93</v>
      </c>
      <c r="D10" s="107"/>
      <c r="E10" s="108" t="s">
        <v>28</v>
      </c>
    </row>
    <row r="11" spans="2:5" ht="15.5" x14ac:dyDescent="0.35">
      <c r="B11" s="425" t="s">
        <v>166</v>
      </c>
      <c r="C11" s="109" t="s">
        <v>94</v>
      </c>
      <c r="D11" s="110" t="s">
        <v>95</v>
      </c>
      <c r="E11" s="111">
        <v>873410.73490945774</v>
      </c>
    </row>
    <row r="12" spans="2:5" ht="15.5" x14ac:dyDescent="0.35">
      <c r="B12" s="426"/>
      <c r="C12" s="112" t="s">
        <v>96</v>
      </c>
      <c r="D12" s="113" t="s">
        <v>95</v>
      </c>
      <c r="E12" s="114">
        <v>0</v>
      </c>
    </row>
    <row r="13" spans="2:5" ht="15.5" x14ac:dyDescent="0.35">
      <c r="B13" s="426"/>
      <c r="C13" s="112" t="s">
        <v>97</v>
      </c>
      <c r="D13" s="115" t="s">
        <v>95</v>
      </c>
      <c r="E13" s="329">
        <v>931950.32840204879</v>
      </c>
    </row>
    <row r="14" spans="2:5" ht="15.5" x14ac:dyDescent="0.35">
      <c r="B14" s="426"/>
      <c r="C14" s="112" t="s">
        <v>98</v>
      </c>
      <c r="D14" s="115" t="s">
        <v>95</v>
      </c>
      <c r="E14" s="114">
        <v>56198.009752887367</v>
      </c>
    </row>
    <row r="15" spans="2:5" ht="15.5" x14ac:dyDescent="0.35">
      <c r="B15" s="426"/>
      <c r="C15" s="112" t="s">
        <v>99</v>
      </c>
      <c r="D15" s="115" t="s">
        <v>95</v>
      </c>
      <c r="E15" s="333">
        <v>0</v>
      </c>
    </row>
    <row r="16" spans="2:5" ht="16" thickBot="1" x14ac:dyDescent="0.4">
      <c r="B16" s="427"/>
      <c r="C16" s="116" t="s">
        <v>100</v>
      </c>
      <c r="D16" s="117" t="s">
        <v>95</v>
      </c>
      <c r="E16" s="118">
        <v>0</v>
      </c>
    </row>
    <row r="17" spans="2:5" s="231" customFormat="1" ht="15.5" x14ac:dyDescent="0.35">
      <c r="B17" s="425" t="s">
        <v>167</v>
      </c>
      <c r="C17" s="109" t="s">
        <v>94</v>
      </c>
      <c r="D17" s="110" t="s">
        <v>165</v>
      </c>
      <c r="E17" s="111">
        <v>1215746.3999999999</v>
      </c>
    </row>
    <row r="18" spans="2:5" s="231" customFormat="1" ht="15.5" x14ac:dyDescent="0.35">
      <c r="B18" s="426"/>
      <c r="C18" s="112" t="s">
        <v>96</v>
      </c>
      <c r="D18" s="232" t="s">
        <v>165</v>
      </c>
      <c r="E18" s="114">
        <v>0</v>
      </c>
    </row>
    <row r="19" spans="2:5" s="231" customFormat="1" ht="15.5" x14ac:dyDescent="0.35">
      <c r="B19" s="426"/>
      <c r="C19" s="112" t="s">
        <v>97</v>
      </c>
      <c r="D19" s="233" t="s">
        <v>165</v>
      </c>
      <c r="E19" s="114">
        <v>6123947.3399999999</v>
      </c>
    </row>
    <row r="20" spans="2:5" s="231" customFormat="1" ht="15.5" x14ac:dyDescent="0.35">
      <c r="B20" s="426"/>
      <c r="C20" s="112" t="s">
        <v>98</v>
      </c>
      <c r="D20" s="233" t="s">
        <v>165</v>
      </c>
      <c r="E20" s="114">
        <v>273775.25</v>
      </c>
    </row>
    <row r="21" spans="2:5" s="231" customFormat="1" ht="15.5" x14ac:dyDescent="0.35">
      <c r="B21" s="426"/>
      <c r="C21" s="112" t="s">
        <v>99</v>
      </c>
      <c r="D21" s="233" t="s">
        <v>165</v>
      </c>
      <c r="E21" s="114">
        <v>0</v>
      </c>
    </row>
    <row r="22" spans="2:5" s="231" customFormat="1" ht="16" thickBot="1" x14ac:dyDescent="0.4">
      <c r="B22" s="427"/>
      <c r="C22" s="116" t="s">
        <v>100</v>
      </c>
      <c r="D22" s="234" t="s">
        <v>165</v>
      </c>
      <c r="E22" s="118">
        <v>0</v>
      </c>
    </row>
    <row r="23" spans="2:5" x14ac:dyDescent="0.35">
      <c r="B23" s="119"/>
      <c r="C23" s="120"/>
      <c r="D23" s="120"/>
      <c r="E23" s="121"/>
    </row>
    <row r="24" spans="2:5" ht="15" thickBot="1" x14ac:dyDescent="0.4">
      <c r="B24" s="122"/>
      <c r="C24" s="122"/>
      <c r="D24" s="122"/>
      <c r="E24" s="122"/>
    </row>
    <row r="25" spans="2:5" ht="16" thickBot="1" x14ac:dyDescent="0.4">
      <c r="B25" s="104" t="s">
        <v>101</v>
      </c>
      <c r="C25" s="105"/>
      <c r="D25" s="105"/>
      <c r="E25" s="105"/>
    </row>
    <row r="26" spans="2:5" ht="15" thickBot="1" x14ac:dyDescent="0.4">
      <c r="B26" s="106"/>
      <c r="C26" s="106"/>
      <c r="D26" s="106"/>
      <c r="E26" s="123" t="s">
        <v>102</v>
      </c>
    </row>
    <row r="27" spans="2:5" ht="15" thickBot="1" x14ac:dyDescent="0.4">
      <c r="B27" s="107" t="s">
        <v>92</v>
      </c>
      <c r="C27" s="107" t="s">
        <v>93</v>
      </c>
      <c r="D27" s="107"/>
      <c r="E27" s="124" t="s">
        <v>28</v>
      </c>
    </row>
    <row r="28" spans="2:5" ht="15.75" customHeight="1" x14ac:dyDescent="0.35">
      <c r="B28" s="425" t="s">
        <v>166</v>
      </c>
      <c r="C28" s="181" t="s">
        <v>94</v>
      </c>
      <c r="D28" s="182"/>
      <c r="E28" s="111">
        <v>445.75201955603666</v>
      </c>
    </row>
    <row r="29" spans="2:5" ht="15.5" x14ac:dyDescent="0.35">
      <c r="B29" s="426"/>
      <c r="C29" s="183" t="s">
        <v>96</v>
      </c>
      <c r="D29" s="184"/>
      <c r="E29" s="114">
        <v>0</v>
      </c>
    </row>
    <row r="30" spans="2:5" ht="15.5" x14ac:dyDescent="0.35">
      <c r="B30" s="426"/>
      <c r="C30" s="183" t="s">
        <v>97</v>
      </c>
      <c r="D30" s="128"/>
      <c r="E30" s="114">
        <v>475.62816027695067</v>
      </c>
    </row>
    <row r="31" spans="2:5" ht="15.5" x14ac:dyDescent="0.35">
      <c r="B31" s="426"/>
      <c r="C31" s="183" t="s">
        <v>98</v>
      </c>
      <c r="D31" s="128"/>
      <c r="E31" s="114">
        <v>28.681095092077427</v>
      </c>
    </row>
    <row r="32" spans="2:5" ht="15.5" x14ac:dyDescent="0.35">
      <c r="B32" s="426"/>
      <c r="C32" s="183" t="s">
        <v>99</v>
      </c>
      <c r="D32" s="128"/>
      <c r="E32" s="114">
        <v>0</v>
      </c>
    </row>
    <row r="33" spans="2:5" ht="16" thickBot="1" x14ac:dyDescent="0.4">
      <c r="B33" s="427"/>
      <c r="C33" s="185" t="s">
        <v>100</v>
      </c>
      <c r="D33" s="125"/>
      <c r="E33" s="118">
        <v>0</v>
      </c>
    </row>
    <row r="34" spans="2:5" s="231" customFormat="1" ht="15.75" customHeight="1" x14ac:dyDescent="0.35">
      <c r="B34" s="425" t="s">
        <v>167</v>
      </c>
      <c r="C34" s="181" t="s">
        <v>94</v>
      </c>
      <c r="D34" s="182"/>
      <c r="E34" s="111">
        <v>240</v>
      </c>
    </row>
    <row r="35" spans="2:5" s="231" customFormat="1" ht="15.5" x14ac:dyDescent="0.35">
      <c r="B35" s="426"/>
      <c r="C35" s="183" t="s">
        <v>96</v>
      </c>
      <c r="D35" s="184"/>
      <c r="E35" s="114">
        <v>0</v>
      </c>
    </row>
    <row r="36" spans="2:5" s="231" customFormat="1" ht="15.5" x14ac:dyDescent="0.35">
      <c r="B36" s="426"/>
      <c r="C36" s="183" t="s">
        <v>97</v>
      </c>
      <c r="D36" s="128"/>
      <c r="E36" s="114">
        <v>483</v>
      </c>
    </row>
    <row r="37" spans="2:5" s="231" customFormat="1" ht="15.5" x14ac:dyDescent="0.35">
      <c r="B37" s="426"/>
      <c r="C37" s="183" t="s">
        <v>98</v>
      </c>
      <c r="D37" s="128"/>
      <c r="E37" s="114">
        <v>25</v>
      </c>
    </row>
    <row r="38" spans="2:5" s="231" customFormat="1" ht="15.5" x14ac:dyDescent="0.35">
      <c r="B38" s="426"/>
      <c r="C38" s="183" t="s">
        <v>99</v>
      </c>
      <c r="D38" s="128"/>
      <c r="E38" s="114">
        <v>0</v>
      </c>
    </row>
    <row r="39" spans="2:5" s="231" customFormat="1" ht="16" thickBot="1" x14ac:dyDescent="0.4">
      <c r="B39" s="427"/>
      <c r="C39" s="185" t="s">
        <v>100</v>
      </c>
      <c r="D39" s="125"/>
      <c r="E39" s="118">
        <v>0</v>
      </c>
    </row>
    <row r="40" spans="2:5" x14ac:dyDescent="0.35">
      <c r="B40" s="119"/>
      <c r="C40" s="120"/>
      <c r="D40" s="120"/>
    </row>
    <row r="41" spans="2:5" ht="15" thickBot="1" x14ac:dyDescent="0.4">
      <c r="B41" s="122"/>
      <c r="C41" s="122"/>
      <c r="D41" s="122"/>
    </row>
    <row r="42" spans="2:5" ht="16" thickBot="1" x14ac:dyDescent="0.4">
      <c r="B42" s="104" t="s">
        <v>103</v>
      </c>
      <c r="C42" s="105"/>
      <c r="D42" s="105"/>
      <c r="E42" s="105"/>
    </row>
    <row r="43" spans="2:5" x14ac:dyDescent="0.35">
      <c r="B43" s="106"/>
      <c r="C43" s="106"/>
      <c r="D43" s="106"/>
      <c r="E43" s="126" t="s">
        <v>102</v>
      </c>
    </row>
    <row r="44" spans="2:5" ht="15" thickBot="1" x14ac:dyDescent="0.4">
      <c r="B44" s="107" t="s">
        <v>92</v>
      </c>
      <c r="C44" s="107" t="s">
        <v>93</v>
      </c>
      <c r="D44" s="107"/>
      <c r="E44" s="127" t="s">
        <v>28</v>
      </c>
    </row>
    <row r="45" spans="2:5" ht="15.75" customHeight="1" x14ac:dyDescent="0.35">
      <c r="B45" s="425" t="s">
        <v>166</v>
      </c>
      <c r="C45" s="181" t="s">
        <v>94</v>
      </c>
      <c r="D45" s="182"/>
      <c r="E45" s="111">
        <v>169.46285018270402</v>
      </c>
    </row>
    <row r="46" spans="2:5" ht="15.5" x14ac:dyDescent="0.35">
      <c r="B46" s="426"/>
      <c r="C46" s="183" t="s">
        <v>96</v>
      </c>
      <c r="D46" s="184"/>
      <c r="E46" s="114">
        <v>0</v>
      </c>
    </row>
    <row r="47" spans="2:5" ht="15.5" x14ac:dyDescent="0.35">
      <c r="B47" s="426"/>
      <c r="C47" s="183" t="s">
        <v>97</v>
      </c>
      <c r="D47" s="128"/>
      <c r="E47" s="114">
        <v>180.82095006090134</v>
      </c>
    </row>
    <row r="48" spans="2:5" ht="15.5" x14ac:dyDescent="0.35">
      <c r="B48" s="426"/>
      <c r="C48" s="183" t="s">
        <v>98</v>
      </c>
      <c r="D48" s="128"/>
      <c r="E48" s="114">
        <v>10.903775883069427</v>
      </c>
    </row>
    <row r="49" spans="2:5" ht="15.5" x14ac:dyDescent="0.35">
      <c r="B49" s="426"/>
      <c r="C49" s="183" t="s">
        <v>99</v>
      </c>
      <c r="D49" s="128"/>
      <c r="E49" s="114">
        <v>0</v>
      </c>
    </row>
    <row r="50" spans="2:5" ht="16" thickBot="1" x14ac:dyDescent="0.4">
      <c r="B50" s="427"/>
      <c r="C50" s="185" t="s">
        <v>100</v>
      </c>
      <c r="D50" s="125"/>
      <c r="E50" s="118">
        <v>0</v>
      </c>
    </row>
    <row r="51" spans="2:5" s="231" customFormat="1" ht="15.75" customHeight="1" x14ac:dyDescent="0.35">
      <c r="B51" s="425" t="s">
        <v>167</v>
      </c>
      <c r="C51" s="181" t="s">
        <v>94</v>
      </c>
      <c r="D51" s="182"/>
      <c r="E51" s="111">
        <v>0</v>
      </c>
    </row>
    <row r="52" spans="2:5" s="231" customFormat="1" ht="15.5" x14ac:dyDescent="0.35">
      <c r="B52" s="426"/>
      <c r="C52" s="183" t="s">
        <v>96</v>
      </c>
      <c r="D52" s="184"/>
      <c r="E52" s="114">
        <v>0</v>
      </c>
    </row>
    <row r="53" spans="2:5" s="231" customFormat="1" ht="15.5" x14ac:dyDescent="0.35">
      <c r="B53" s="426"/>
      <c r="C53" s="183" t="s">
        <v>97</v>
      </c>
      <c r="D53" s="128"/>
      <c r="E53" s="114">
        <v>0</v>
      </c>
    </row>
    <row r="54" spans="2:5" s="231" customFormat="1" ht="15.5" x14ac:dyDescent="0.35">
      <c r="B54" s="426"/>
      <c r="C54" s="183" t="s">
        <v>98</v>
      </c>
      <c r="D54" s="128"/>
      <c r="E54" s="114">
        <v>0</v>
      </c>
    </row>
    <row r="55" spans="2:5" s="231" customFormat="1" ht="15.5" x14ac:dyDescent="0.35">
      <c r="B55" s="426"/>
      <c r="C55" s="183" t="s">
        <v>99</v>
      </c>
      <c r="D55" s="128"/>
      <c r="E55" s="114">
        <v>0</v>
      </c>
    </row>
    <row r="56" spans="2:5" s="231" customFormat="1" ht="16" thickBot="1" x14ac:dyDescent="0.4">
      <c r="B56" s="427"/>
      <c r="C56" s="185" t="s">
        <v>100</v>
      </c>
      <c r="D56" s="125"/>
      <c r="E56" s="118">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topLeftCell="C1" zoomScale="90" zoomScaleNormal="90" workbookViewId="0">
      <selection activeCell="D24" sqref="D24"/>
    </sheetView>
  </sheetViews>
  <sheetFormatPr defaultColWidth="9.1796875" defaultRowHeight="14.5" x14ac:dyDescent="0.35"/>
  <cols>
    <col min="1" max="1" width="22.7265625" customWidth="1"/>
    <col min="2" max="2" width="37" customWidth="1"/>
    <col min="3" max="3" width="73.26953125" customWidth="1"/>
    <col min="4" max="4" width="42" customWidth="1"/>
    <col min="5" max="9" width="20.7265625" customWidth="1"/>
  </cols>
  <sheetData>
    <row r="1" spans="2:4" ht="30" customHeight="1" x14ac:dyDescent="0.35">
      <c r="B1" s="1" t="s">
        <v>317</v>
      </c>
      <c r="C1" s="2"/>
      <c r="D1" s="2"/>
    </row>
    <row r="2" spans="2:4" ht="30" customHeight="1" x14ac:dyDescent="0.35">
      <c r="B2" s="3" t="s">
        <v>9</v>
      </c>
      <c r="C2" s="2"/>
      <c r="D2" s="2"/>
    </row>
    <row r="3" spans="2:4" ht="30" customHeight="1" x14ac:dyDescent="0.35">
      <c r="B3" s="4" t="s">
        <v>28</v>
      </c>
      <c r="C3" s="2"/>
      <c r="D3" s="2"/>
    </row>
    <row r="4" spans="2:4" ht="30" customHeight="1" x14ac:dyDescent="0.35">
      <c r="B4" s="86" t="s">
        <v>104</v>
      </c>
      <c r="C4" s="86"/>
      <c r="D4" s="86"/>
    </row>
    <row r="5" spans="2:4" ht="15" thickBot="1" x14ac:dyDescent="0.4">
      <c r="B5" s="103"/>
      <c r="C5" s="103"/>
      <c r="D5" s="103"/>
    </row>
    <row r="6" spans="2:4" ht="27.75" customHeight="1" thickBot="1" x14ac:dyDescent="0.4">
      <c r="B6" s="130" t="s">
        <v>122</v>
      </c>
      <c r="C6" s="9"/>
      <c r="D6" s="9"/>
    </row>
    <row r="7" spans="2:4" ht="21.5" thickBot="1" x14ac:dyDescent="0.4">
      <c r="B7" s="131" t="s">
        <v>105</v>
      </c>
      <c r="C7" s="132"/>
      <c r="D7" s="132"/>
    </row>
    <row r="8" spans="2:4" x14ac:dyDescent="0.35">
      <c r="B8" s="13"/>
      <c r="C8" s="13"/>
      <c r="D8" s="133" t="s">
        <v>81</v>
      </c>
    </row>
    <row r="9" spans="2:4" x14ac:dyDescent="0.35">
      <c r="B9" s="13"/>
      <c r="C9" s="13"/>
      <c r="D9" s="134" t="s">
        <v>82</v>
      </c>
    </row>
    <row r="10" spans="2:4" ht="15" thickBot="1" x14ac:dyDescent="0.4">
      <c r="B10" s="135"/>
      <c r="C10" s="136"/>
      <c r="D10" s="137" t="s">
        <v>28</v>
      </c>
    </row>
    <row r="11" spans="2:4" x14ac:dyDescent="0.35">
      <c r="B11" s="138" t="s">
        <v>106</v>
      </c>
      <c r="C11" s="139" t="s">
        <v>107</v>
      </c>
      <c r="D11" s="140">
        <v>722487.33994430071</v>
      </c>
    </row>
    <row r="12" spans="2:4" x14ac:dyDescent="0.35">
      <c r="B12" s="138"/>
      <c r="C12" s="141" t="s">
        <v>108</v>
      </c>
      <c r="D12" s="330">
        <v>1989950.6263032295</v>
      </c>
    </row>
    <row r="13" spans="2:4" x14ac:dyDescent="0.35">
      <c r="B13" s="143"/>
      <c r="C13" s="144" t="s">
        <v>109</v>
      </c>
      <c r="D13" s="145">
        <v>1452209.0078156404</v>
      </c>
    </row>
    <row r="14" spans="2:4" x14ac:dyDescent="0.35">
      <c r="B14" s="138" t="s">
        <v>110</v>
      </c>
      <c r="C14" s="146" t="s">
        <v>107</v>
      </c>
      <c r="D14" s="147">
        <v>8127.6508123837757</v>
      </c>
    </row>
    <row r="15" spans="2:4" x14ac:dyDescent="0.35">
      <c r="B15" s="138"/>
      <c r="C15" s="141" t="s">
        <v>111</v>
      </c>
      <c r="D15" s="148">
        <v>1941295.0761615648</v>
      </c>
    </row>
    <row r="16" spans="2:4" x14ac:dyDescent="0.35">
      <c r="B16" s="138"/>
      <c r="C16" s="141" t="s">
        <v>112</v>
      </c>
      <c r="D16" s="148">
        <v>7709294.2272572797</v>
      </c>
    </row>
    <row r="17" spans="2:4" x14ac:dyDescent="0.35">
      <c r="B17" s="138"/>
      <c r="C17" s="141" t="s">
        <v>113</v>
      </c>
      <c r="D17" s="148">
        <v>5424057.8517145207</v>
      </c>
    </row>
    <row r="18" spans="2:4" x14ac:dyDescent="0.35">
      <c r="B18" s="143"/>
      <c r="C18" s="144" t="s">
        <v>114</v>
      </c>
      <c r="D18" s="149">
        <v>353346.48727880069</v>
      </c>
    </row>
    <row r="19" spans="2:4" x14ac:dyDescent="0.35">
      <c r="B19" s="138" t="s">
        <v>115</v>
      </c>
      <c r="C19" s="146" t="s">
        <v>108</v>
      </c>
      <c r="D19" s="140">
        <v>848709.42635896034</v>
      </c>
    </row>
    <row r="20" spans="2:4" x14ac:dyDescent="0.35">
      <c r="B20" s="138"/>
      <c r="C20" s="141" t="s">
        <v>116</v>
      </c>
      <c r="D20" s="142">
        <v>9563856.4870323781</v>
      </c>
    </row>
    <row r="21" spans="2:4" x14ac:dyDescent="0.35">
      <c r="B21" s="143"/>
      <c r="C21" s="144" t="s">
        <v>117</v>
      </c>
      <c r="D21" s="145">
        <v>420325.4492275691</v>
      </c>
    </row>
    <row r="22" spans="2:4" x14ac:dyDescent="0.35">
      <c r="B22" s="138" t="s">
        <v>118</v>
      </c>
      <c r="C22" s="146" t="s">
        <v>107</v>
      </c>
      <c r="D22" s="147">
        <v>0</v>
      </c>
    </row>
    <row r="23" spans="2:4" x14ac:dyDescent="0.35">
      <c r="B23" s="138"/>
      <c r="C23" s="141" t="s">
        <v>119</v>
      </c>
      <c r="D23" s="148">
        <v>316643.30135206168</v>
      </c>
    </row>
    <row r="24" spans="2:4" ht="15" thickBot="1" x14ac:dyDescent="0.4">
      <c r="B24" s="150"/>
      <c r="C24" s="151" t="s">
        <v>120</v>
      </c>
      <c r="D24" s="152">
        <v>-5214084.3298493326</v>
      </c>
    </row>
    <row r="25" spans="2:4" ht="15" thickBot="1" x14ac:dyDescent="0.4"/>
    <row r="26" spans="2:4" ht="21.5" thickBot="1" x14ac:dyDescent="0.4">
      <c r="B26" s="131" t="s">
        <v>121</v>
      </c>
      <c r="C26" s="132"/>
      <c r="D26" s="132"/>
    </row>
    <row r="27" spans="2:4" x14ac:dyDescent="0.35">
      <c r="B27" s="13"/>
      <c r="C27" s="13"/>
      <c r="D27" s="133" t="s">
        <v>81</v>
      </c>
    </row>
    <row r="28" spans="2:4" x14ac:dyDescent="0.35">
      <c r="B28" s="13"/>
      <c r="C28" s="13"/>
      <c r="D28" s="134" t="s">
        <v>82</v>
      </c>
    </row>
    <row r="29" spans="2:4" ht="15" thickBot="1" x14ac:dyDescent="0.4">
      <c r="B29" s="135"/>
      <c r="C29" s="136"/>
      <c r="D29" s="137" t="s">
        <v>28</v>
      </c>
    </row>
    <row r="30" spans="2:4" x14ac:dyDescent="0.35">
      <c r="B30" s="138" t="s">
        <v>106</v>
      </c>
      <c r="C30" s="139" t="s">
        <v>107</v>
      </c>
      <c r="D30" s="140">
        <v>2055044.1856250565</v>
      </c>
    </row>
    <row r="31" spans="2:4" x14ac:dyDescent="0.35">
      <c r="B31" s="138"/>
      <c r="C31" s="141" t="s">
        <v>108</v>
      </c>
      <c r="D31" s="142">
        <v>5660218.8552960129</v>
      </c>
    </row>
    <row r="32" spans="2:4" x14ac:dyDescent="0.35">
      <c r="B32" s="143"/>
      <c r="C32" s="144" t="s">
        <v>109</v>
      </c>
      <c r="D32" s="145">
        <v>4130665.7055803067</v>
      </c>
    </row>
    <row r="33" spans="2:4" x14ac:dyDescent="0.35">
      <c r="B33" s="138" t="s">
        <v>110</v>
      </c>
      <c r="C33" s="146" t="s">
        <v>107</v>
      </c>
      <c r="D33" s="147">
        <v>6639.6014124220637</v>
      </c>
    </row>
    <row r="34" spans="2:4" x14ac:dyDescent="0.35">
      <c r="B34" s="138"/>
      <c r="C34" s="141" t="s">
        <v>111</v>
      </c>
      <c r="D34" s="148">
        <v>1585873.4371278877</v>
      </c>
    </row>
    <row r="35" spans="2:4" x14ac:dyDescent="0.35">
      <c r="B35" s="138"/>
      <c r="C35" s="141" t="s">
        <v>112</v>
      </c>
      <c r="D35" s="148">
        <v>6297839.562950179</v>
      </c>
    </row>
    <row r="36" spans="2:4" x14ac:dyDescent="0.35">
      <c r="B36" s="138"/>
      <c r="C36" s="141" t="s">
        <v>113</v>
      </c>
      <c r="D36" s="148">
        <v>4430995.2536876053</v>
      </c>
    </row>
    <row r="37" spans="2:4" x14ac:dyDescent="0.35">
      <c r="B37" s="143"/>
      <c r="C37" s="144" t="s">
        <v>114</v>
      </c>
      <c r="D37" s="149">
        <v>288654.11299856444</v>
      </c>
    </row>
    <row r="38" spans="2:4" x14ac:dyDescent="0.35">
      <c r="B38" s="138" t="s">
        <v>115</v>
      </c>
      <c r="C38" s="146" t="s">
        <v>108</v>
      </c>
      <c r="D38" s="140">
        <v>2378327.8840805339</v>
      </c>
    </row>
    <row r="39" spans="2:4" x14ac:dyDescent="0.35">
      <c r="B39" s="138"/>
      <c r="C39" s="141" t="s">
        <v>116</v>
      </c>
      <c r="D39" s="142">
        <v>26800676.245621454</v>
      </c>
    </row>
    <row r="40" spans="2:4" x14ac:dyDescent="0.35">
      <c r="B40" s="143"/>
      <c r="C40" s="144" t="s">
        <v>117</v>
      </c>
      <c r="D40" s="145">
        <v>1177872.7857133455</v>
      </c>
    </row>
    <row r="41" spans="2:4" x14ac:dyDescent="0.35">
      <c r="B41" s="138" t="s">
        <v>118</v>
      </c>
      <c r="C41" s="146" t="s">
        <v>107</v>
      </c>
      <c r="D41" s="147">
        <v>0</v>
      </c>
    </row>
    <row r="42" spans="2:4" x14ac:dyDescent="0.35">
      <c r="B42" s="138"/>
      <c r="C42" s="141" t="s">
        <v>119</v>
      </c>
      <c r="D42" s="148">
        <v>58859.558647938291</v>
      </c>
    </row>
    <row r="43" spans="2:4" ht="15" thickBot="1" x14ac:dyDescent="0.4">
      <c r="B43" s="150"/>
      <c r="C43" s="151" t="s">
        <v>120</v>
      </c>
      <c r="D43" s="152">
        <v>6605928.3098493321</v>
      </c>
    </row>
    <row r="45" spans="2:4" ht="15" thickBot="1" x14ac:dyDescent="0.4"/>
    <row r="46" spans="2:4" s="180" customFormat="1" ht="21.5" thickBot="1" x14ac:dyDescent="0.4">
      <c r="B46" s="131" t="s">
        <v>159</v>
      </c>
      <c r="C46" s="132"/>
      <c r="D46" s="132"/>
    </row>
    <row r="47" spans="2:4" s="180" customFormat="1" ht="28" x14ac:dyDescent="0.35">
      <c r="B47" s="13"/>
      <c r="C47" s="13"/>
      <c r="D47" s="207" t="s">
        <v>160</v>
      </c>
    </row>
    <row r="48" spans="2:4" s="180" customFormat="1" ht="15" thickBot="1" x14ac:dyDescent="0.4">
      <c r="B48" s="135"/>
      <c r="C48" s="136"/>
      <c r="D48" s="208" t="s">
        <v>28</v>
      </c>
    </row>
    <row r="49" spans="2:4" s="180" customFormat="1" x14ac:dyDescent="0.35">
      <c r="B49" s="138" t="s">
        <v>106</v>
      </c>
      <c r="C49" s="139" t="s">
        <v>107</v>
      </c>
      <c r="D49" s="140">
        <v>897.52296146953449</v>
      </c>
    </row>
    <row r="50" spans="2:4" s="180" customFormat="1" x14ac:dyDescent="0.35">
      <c r="B50" s="138"/>
      <c r="C50" s="141" t="s">
        <v>108</v>
      </c>
      <c r="D50" s="142">
        <v>1155.8760420382544</v>
      </c>
    </row>
    <row r="51" spans="2:4" s="180" customFormat="1" x14ac:dyDescent="0.35">
      <c r="B51" s="143"/>
      <c r="C51" s="144" t="s">
        <v>109</v>
      </c>
      <c r="D51" s="145">
        <v>364.64691943127963</v>
      </c>
    </row>
    <row r="52" spans="2:4" s="180" customFormat="1" x14ac:dyDescent="0.35">
      <c r="B52" s="138" t="s">
        <v>110</v>
      </c>
      <c r="C52" s="146" t="s">
        <v>107</v>
      </c>
      <c r="D52" s="147">
        <v>3.4770385304659612</v>
      </c>
    </row>
    <row r="53" spans="2:4" s="180" customFormat="1" x14ac:dyDescent="0.35">
      <c r="B53" s="138"/>
      <c r="C53" s="141" t="s">
        <v>111</v>
      </c>
      <c r="D53" s="148">
        <v>107.26114542216777</v>
      </c>
    </row>
    <row r="54" spans="2:4" s="180" customFormat="1" x14ac:dyDescent="0.35">
      <c r="B54" s="138"/>
      <c r="C54" s="141" t="s">
        <v>112</v>
      </c>
      <c r="D54" s="148">
        <v>90.364978902953581</v>
      </c>
    </row>
    <row r="55" spans="2:4" s="180" customFormat="1" x14ac:dyDescent="0.35">
      <c r="B55" s="138"/>
      <c r="C55" s="141" t="s">
        <v>113</v>
      </c>
      <c r="D55" s="148">
        <v>199.57383966244726</v>
      </c>
    </row>
    <row r="56" spans="2:4" s="180" customFormat="1" x14ac:dyDescent="0.35">
      <c r="B56" s="143"/>
      <c r="C56" s="144" t="s">
        <v>114</v>
      </c>
      <c r="D56" s="149">
        <v>12.277074542897328</v>
      </c>
    </row>
    <row r="57" spans="2:4" s="180" customFormat="1" x14ac:dyDescent="0.35">
      <c r="B57" s="138" t="s">
        <v>115</v>
      </c>
      <c r="C57" s="146" t="s">
        <v>108</v>
      </c>
      <c r="D57" s="140">
        <v>84.839929661433018</v>
      </c>
    </row>
    <row r="58" spans="2:4" s="180" customFormat="1" x14ac:dyDescent="0.35">
      <c r="B58" s="138"/>
      <c r="C58" s="141" t="s">
        <v>116</v>
      </c>
      <c r="D58" s="142">
        <v>201.11535412262157</v>
      </c>
    </row>
    <row r="59" spans="2:4" s="180" customFormat="1" x14ac:dyDescent="0.35">
      <c r="B59" s="143"/>
      <c r="C59" s="144" t="s">
        <v>117</v>
      </c>
      <c r="D59" s="145">
        <v>11.044716215945412</v>
      </c>
    </row>
    <row r="60" spans="2:4" s="180" customFormat="1" x14ac:dyDescent="0.35">
      <c r="B60" s="138" t="s">
        <v>118</v>
      </c>
      <c r="C60" s="146" t="s">
        <v>107</v>
      </c>
      <c r="D60" s="147">
        <v>0</v>
      </c>
    </row>
    <row r="61" spans="2:4" s="180" customFormat="1" x14ac:dyDescent="0.35">
      <c r="B61" s="138"/>
      <c r="C61" s="141" t="s">
        <v>119</v>
      </c>
      <c r="D61" s="148">
        <v>0</v>
      </c>
    </row>
    <row r="62" spans="2:4" s="180" customFormat="1" ht="15" thickBot="1" x14ac:dyDescent="0.4">
      <c r="B62" s="150"/>
      <c r="C62" s="151" t="s">
        <v>120</v>
      </c>
      <c r="D62" s="152">
        <v>1</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customProperties>
    <customPr name="_pios_id" r:id="rId1"/>
  </customPropertie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zoomScale="90" zoomScaleNormal="90" workbookViewId="0">
      <selection activeCell="B34" sqref="B34"/>
    </sheetView>
  </sheetViews>
  <sheetFormatPr defaultColWidth="9.1796875" defaultRowHeight="14.5" x14ac:dyDescent="0.35"/>
  <cols>
    <col min="1" max="1" width="22.7265625" customWidth="1"/>
    <col min="2" max="2" width="94.81640625" customWidth="1"/>
    <col min="3" max="3" width="25.453125" customWidth="1"/>
    <col min="4" max="4" width="17.54296875" customWidth="1"/>
    <col min="5" max="5" width="21.1796875" customWidth="1"/>
    <col min="6" max="10" width="20.7265625" customWidth="1"/>
  </cols>
  <sheetData>
    <row r="1" spans="2:5" ht="30" customHeight="1" x14ac:dyDescent="0.35">
      <c r="B1" s="1" t="s">
        <v>317</v>
      </c>
      <c r="C1" s="2"/>
    </row>
    <row r="2" spans="2:5" ht="30" customHeight="1" x14ac:dyDescent="0.35">
      <c r="B2" s="3" t="s">
        <v>9</v>
      </c>
      <c r="C2" s="2"/>
    </row>
    <row r="3" spans="2:5" ht="30" customHeight="1" x14ac:dyDescent="0.35">
      <c r="B3" s="4" t="s">
        <v>28</v>
      </c>
      <c r="C3" s="2"/>
    </row>
    <row r="4" spans="2:5" ht="30" customHeight="1" x14ac:dyDescent="0.35">
      <c r="B4" s="86" t="s">
        <v>178</v>
      </c>
      <c r="C4" s="86"/>
    </row>
    <row r="5" spans="2:5" x14ac:dyDescent="0.35">
      <c r="D5" s="129"/>
      <c r="E5" s="103"/>
    </row>
    <row r="6" spans="2:5" ht="27.75" customHeight="1" thickBot="1" x14ac:dyDescent="0.4"/>
    <row r="7" spans="2:5" ht="25.5" customHeight="1" thickBot="1" x14ac:dyDescent="0.4">
      <c r="B7" s="9" t="s">
        <v>123</v>
      </c>
      <c r="C7" s="9"/>
    </row>
    <row r="8" spans="2:5" x14ac:dyDescent="0.35">
      <c r="B8" s="15"/>
      <c r="C8" s="93" t="s">
        <v>81</v>
      </c>
    </row>
    <row r="9" spans="2:5" x14ac:dyDescent="0.35">
      <c r="B9" s="13"/>
      <c r="C9" s="93" t="s">
        <v>82</v>
      </c>
    </row>
    <row r="10" spans="2:5" ht="15" thickBot="1" x14ac:dyDescent="0.4">
      <c r="B10" s="153"/>
      <c r="C10" s="93" t="s">
        <v>28</v>
      </c>
    </row>
    <row r="11" spans="2:5" ht="16" thickBot="1" x14ac:dyDescent="0.4">
      <c r="B11" s="104" t="s">
        <v>161</v>
      </c>
      <c r="C11" s="154"/>
    </row>
    <row r="12" spans="2:5" x14ac:dyDescent="0.35">
      <c r="B12" s="334" t="s">
        <v>219</v>
      </c>
      <c r="C12" s="211">
        <v>3458124.3999999994</v>
      </c>
    </row>
    <row r="13" spans="2:5" x14ac:dyDescent="0.35">
      <c r="B13" s="209" t="s">
        <v>220</v>
      </c>
      <c r="C13" s="212">
        <v>7137348.9589999989</v>
      </c>
    </row>
    <row r="14" spans="2:5" x14ac:dyDescent="0.35">
      <c r="B14" s="209" t="s">
        <v>221</v>
      </c>
      <c r="C14" s="212">
        <v>8350384.6670000004</v>
      </c>
    </row>
    <row r="15" spans="2:5" x14ac:dyDescent="0.35">
      <c r="B15" s="209" t="s">
        <v>222</v>
      </c>
      <c r="C15" s="212">
        <v>877017.29</v>
      </c>
    </row>
    <row r="16" spans="2:5" x14ac:dyDescent="0.35">
      <c r="B16" s="209"/>
      <c r="C16" s="331"/>
    </row>
    <row r="17" spans="2:3" x14ac:dyDescent="0.35">
      <c r="B17" s="209"/>
      <c r="C17" s="212"/>
    </row>
    <row r="18" spans="2:3" x14ac:dyDescent="0.35">
      <c r="B18" s="209"/>
      <c r="C18" s="212"/>
    </row>
    <row r="19" spans="2:3" x14ac:dyDescent="0.35">
      <c r="B19" s="209"/>
      <c r="C19" s="212"/>
    </row>
    <row r="20" spans="2:3" x14ac:dyDescent="0.35">
      <c r="B20" s="209"/>
      <c r="C20" s="212"/>
    </row>
    <row r="21" spans="2:3" ht="15" thickBot="1" x14ac:dyDescent="0.4">
      <c r="B21" s="210"/>
      <c r="C21" s="213"/>
    </row>
    <row r="22" spans="2:3" s="206" customFormat="1" ht="15" thickBot="1" x14ac:dyDescent="0.4">
      <c r="B22" s="215" t="s">
        <v>87</v>
      </c>
      <c r="C22" s="214">
        <v>19822875.315999996</v>
      </c>
    </row>
    <row r="23" spans="2:3" ht="16" thickBot="1" x14ac:dyDescent="0.4">
      <c r="B23" s="104" t="s">
        <v>162</v>
      </c>
      <c r="C23" s="154"/>
    </row>
    <row r="24" spans="2:3" x14ac:dyDescent="0.35">
      <c r="B24" s="334" t="s">
        <v>219</v>
      </c>
      <c r="C24" s="211">
        <v>712991.47</v>
      </c>
    </row>
    <row r="25" spans="2:3" x14ac:dyDescent="0.35">
      <c r="B25" s="209" t="s">
        <v>220</v>
      </c>
      <c r="C25" s="212">
        <v>25207456.131000001</v>
      </c>
    </row>
    <row r="26" spans="2:3" x14ac:dyDescent="0.35">
      <c r="B26" s="209" t="s">
        <v>221</v>
      </c>
      <c r="C26" s="212">
        <v>1007047.933</v>
      </c>
    </row>
    <row r="27" spans="2:3" x14ac:dyDescent="0.35">
      <c r="B27" s="209" t="s">
        <v>222</v>
      </c>
      <c r="C27" s="212">
        <v>38305.679999999993</v>
      </c>
    </row>
    <row r="28" spans="2:3" x14ac:dyDescent="0.35">
      <c r="B28" s="209"/>
      <c r="C28" s="212"/>
    </row>
    <row r="29" spans="2:3" x14ac:dyDescent="0.35">
      <c r="B29" s="209"/>
      <c r="C29" s="212"/>
    </row>
    <row r="30" spans="2:3" x14ac:dyDescent="0.35">
      <c r="B30" s="209"/>
      <c r="C30" s="212"/>
    </row>
    <row r="31" spans="2:3" x14ac:dyDescent="0.35">
      <c r="B31" s="209"/>
      <c r="C31" s="212"/>
    </row>
    <row r="32" spans="2:3" x14ac:dyDescent="0.35">
      <c r="B32" s="209"/>
      <c r="C32" s="212"/>
    </row>
    <row r="33" spans="2:3" ht="15" thickBot="1" x14ac:dyDescent="0.4">
      <c r="B33" s="210"/>
      <c r="C33" s="213"/>
    </row>
    <row r="34" spans="2:3" s="206" customFormat="1" ht="15" thickBot="1" x14ac:dyDescent="0.4">
      <c r="B34" s="216" t="s">
        <v>87</v>
      </c>
      <c r="C34" s="214">
        <v>26965801.213999998</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customProperties>
    <customPr name="_pios_id" r:id="rId1"/>
  </customPropertie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90" zoomScaleNormal="90" workbookViewId="0">
      <selection activeCell="D31" sqref="D31"/>
    </sheetView>
  </sheetViews>
  <sheetFormatPr defaultColWidth="9.1796875" defaultRowHeight="14.5" x14ac:dyDescent="0.35"/>
  <cols>
    <col min="1" max="1" width="22.7265625" customWidth="1"/>
    <col min="2" max="2" width="64.81640625" customWidth="1"/>
    <col min="3" max="3" width="19.1796875" customWidth="1"/>
    <col min="4" max="4" width="24.7265625" customWidth="1"/>
  </cols>
  <sheetData>
    <row r="1" spans="1:4" ht="30" customHeight="1" x14ac:dyDescent="0.35">
      <c r="A1" s="178"/>
      <c r="B1" s="1" t="s">
        <v>317</v>
      </c>
      <c r="C1" s="179"/>
      <c r="D1" s="179"/>
    </row>
    <row r="2" spans="1:4" ht="30" customHeight="1" x14ac:dyDescent="0.35">
      <c r="A2" s="178"/>
      <c r="B2" s="3" t="s">
        <v>9</v>
      </c>
      <c r="C2" s="179"/>
      <c r="D2" s="179"/>
    </row>
    <row r="3" spans="1:4" ht="30" customHeight="1" x14ac:dyDescent="0.35">
      <c r="A3" s="178"/>
      <c r="B3" s="4" t="s">
        <v>28</v>
      </c>
      <c r="C3" s="179"/>
      <c r="D3" s="179"/>
    </row>
    <row r="4" spans="1:4" ht="30" customHeight="1" x14ac:dyDescent="0.35">
      <c r="A4" s="178"/>
      <c r="B4" s="86" t="s">
        <v>132</v>
      </c>
      <c r="C4" s="86"/>
      <c r="D4" s="86"/>
    </row>
    <row r="5" spans="1:4" x14ac:dyDescent="0.35">
      <c r="A5" s="178"/>
      <c r="B5" s="87"/>
      <c r="C5" s="169"/>
      <c r="D5" s="169"/>
    </row>
    <row r="6" spans="1:4" ht="15" thickBot="1" x14ac:dyDescent="0.4">
      <c r="A6" s="178"/>
      <c r="B6" s="87"/>
      <c r="C6" s="169"/>
      <c r="D6" s="169"/>
    </row>
    <row r="7" spans="1:4" ht="18.5" thickBot="1" x14ac:dyDescent="0.45">
      <c r="A7" s="177"/>
      <c r="B7" s="9" t="s">
        <v>131</v>
      </c>
      <c r="C7" s="9"/>
      <c r="D7" s="9"/>
    </row>
    <row r="8" spans="1:4" ht="15.75" customHeight="1" x14ac:dyDescent="0.35">
      <c r="A8" s="168"/>
      <c r="B8" s="167"/>
      <c r="C8" s="166"/>
      <c r="D8" s="93" t="s">
        <v>81</v>
      </c>
    </row>
    <row r="9" spans="1:4" ht="15.75" customHeight="1" x14ac:dyDescent="0.35">
      <c r="A9" s="168"/>
      <c r="B9" s="167"/>
      <c r="C9" s="166"/>
      <c r="D9" s="93" t="s">
        <v>82</v>
      </c>
    </row>
    <row r="10" spans="1:4" ht="15" thickBot="1" x14ac:dyDescent="0.4">
      <c r="B10" s="16"/>
      <c r="C10" s="16"/>
      <c r="D10" s="93" t="s">
        <v>28</v>
      </c>
    </row>
    <row r="11" spans="1:4" ht="16" thickBot="1" x14ac:dyDescent="0.4">
      <c r="A11" s="164"/>
      <c r="B11" s="104" t="s">
        <v>83</v>
      </c>
      <c r="C11" s="105"/>
      <c r="D11" s="154"/>
    </row>
    <row r="12" spans="1:4" x14ac:dyDescent="0.35">
      <c r="A12" s="174"/>
      <c r="B12" s="176" t="s">
        <v>128</v>
      </c>
      <c r="C12" s="162" t="s">
        <v>130</v>
      </c>
      <c r="D12" s="140">
        <v>71934665.653613105</v>
      </c>
    </row>
    <row r="13" spans="1:4" ht="15" thickBot="1" x14ac:dyDescent="0.4">
      <c r="A13" s="174"/>
      <c r="B13" s="161" t="s">
        <v>127</v>
      </c>
      <c r="C13" s="162" t="s">
        <v>130</v>
      </c>
      <c r="D13" s="140">
        <v>0</v>
      </c>
    </row>
    <row r="14" spans="1:4" ht="16" thickBot="1" x14ac:dyDescent="0.4">
      <c r="A14" s="164"/>
      <c r="B14" s="104" t="s">
        <v>88</v>
      </c>
      <c r="C14" s="105"/>
      <c r="D14" s="154"/>
    </row>
    <row r="15" spans="1:4" x14ac:dyDescent="0.35">
      <c r="A15" s="174"/>
      <c r="B15" s="161" t="s">
        <v>128</v>
      </c>
      <c r="C15" s="162" t="s">
        <v>130</v>
      </c>
      <c r="D15" s="163">
        <v>26783498.332393777</v>
      </c>
    </row>
    <row r="16" spans="1:4" ht="15" thickBot="1" x14ac:dyDescent="0.4">
      <c r="A16" s="174"/>
      <c r="B16" s="161" t="s">
        <v>127</v>
      </c>
      <c r="C16" s="162" t="s">
        <v>130</v>
      </c>
      <c r="D16" s="140">
        <v>1183829.0458835429</v>
      </c>
    </row>
    <row r="17" spans="1:4" ht="21" customHeight="1" thickBot="1" x14ac:dyDescent="0.4">
      <c r="A17" s="8"/>
      <c r="B17" s="104" t="s">
        <v>126</v>
      </c>
      <c r="C17" s="105"/>
      <c r="D17" s="154"/>
    </row>
    <row r="18" spans="1:4" x14ac:dyDescent="0.35">
      <c r="A18" s="174"/>
      <c r="B18" s="161" t="s">
        <v>125</v>
      </c>
      <c r="C18" s="175" t="s">
        <v>130</v>
      </c>
      <c r="D18" s="159">
        <v>0</v>
      </c>
    </row>
    <row r="19" spans="1:4" ht="15" thickBot="1" x14ac:dyDescent="0.4">
      <c r="A19" s="174"/>
      <c r="B19" s="157" t="s">
        <v>124</v>
      </c>
      <c r="C19" s="173" t="s">
        <v>130</v>
      </c>
      <c r="D19" s="155">
        <v>0</v>
      </c>
    </row>
    <row r="21" spans="1:4" x14ac:dyDescent="0.35">
      <c r="A21" s="158"/>
      <c r="B21" s="89"/>
      <c r="C21" s="89"/>
      <c r="D21" s="172"/>
    </row>
    <row r="22" spans="1:4" ht="15" thickBot="1" x14ac:dyDescent="0.4">
      <c r="A22" s="158"/>
      <c r="B22" s="169"/>
      <c r="C22" s="169"/>
      <c r="D22" s="171"/>
    </row>
    <row r="23" spans="1:4" ht="16" thickBot="1" x14ac:dyDescent="0.4">
      <c r="A23" s="170"/>
      <c r="B23" s="9" t="s">
        <v>129</v>
      </c>
      <c r="C23" s="9"/>
      <c r="D23" s="9"/>
    </row>
    <row r="24" spans="1:4" ht="15.75" customHeight="1" x14ac:dyDescent="0.35">
      <c r="A24" s="158"/>
      <c r="B24" s="169"/>
      <c r="C24" s="169"/>
      <c r="D24" s="93" t="s">
        <v>81</v>
      </c>
    </row>
    <row r="25" spans="1:4" ht="15.75" customHeight="1" x14ac:dyDescent="0.35">
      <c r="A25" s="168"/>
      <c r="B25" s="167"/>
      <c r="C25" s="166"/>
      <c r="D25" s="93" t="s">
        <v>82</v>
      </c>
    </row>
    <row r="26" spans="1:4" ht="15" thickBot="1" x14ac:dyDescent="0.4">
      <c r="A26" s="158"/>
      <c r="B26" s="165"/>
      <c r="C26" s="165"/>
      <c r="D26" s="93" t="s">
        <v>28</v>
      </c>
    </row>
    <row r="27" spans="1:4" ht="16" thickBot="1" x14ac:dyDescent="0.4">
      <c r="A27" s="164"/>
      <c r="B27" s="104" t="s">
        <v>83</v>
      </c>
      <c r="C27" s="105"/>
      <c r="D27" s="154"/>
    </row>
    <row r="28" spans="1:4" x14ac:dyDescent="0.35">
      <c r="A28" s="158"/>
      <c r="B28" s="161" t="s">
        <v>128</v>
      </c>
      <c r="C28" s="162" t="s">
        <v>87</v>
      </c>
      <c r="D28" s="140">
        <v>30828271.775900003</v>
      </c>
    </row>
    <row r="29" spans="1:4" ht="15" thickBot="1" x14ac:dyDescent="0.4">
      <c r="A29" s="158"/>
      <c r="B29" s="161" t="s">
        <v>127</v>
      </c>
      <c r="C29" s="162" t="s">
        <v>87</v>
      </c>
      <c r="D29" s="140">
        <v>0</v>
      </c>
    </row>
    <row r="30" spans="1:4" ht="16" thickBot="1" x14ac:dyDescent="0.4">
      <c r="A30" s="164"/>
      <c r="B30" s="104" t="s">
        <v>88</v>
      </c>
      <c r="C30" s="105"/>
      <c r="D30" s="154"/>
    </row>
    <row r="31" spans="1:4" x14ac:dyDescent="0.35">
      <c r="A31" s="158"/>
      <c r="B31" s="161" t="s">
        <v>128</v>
      </c>
      <c r="C31" s="162" t="s">
        <v>87</v>
      </c>
      <c r="D31" s="163">
        <v>3677774.4351560329</v>
      </c>
    </row>
    <row r="32" spans="1:4" ht="15" thickBot="1" x14ac:dyDescent="0.4">
      <c r="A32" s="158"/>
      <c r="B32" s="161" t="s">
        <v>127</v>
      </c>
      <c r="C32" s="162" t="s">
        <v>87</v>
      </c>
      <c r="D32" s="140">
        <v>0</v>
      </c>
    </row>
    <row r="33" spans="1:4" ht="21" customHeight="1" thickBot="1" x14ac:dyDescent="0.4">
      <c r="A33" s="8"/>
      <c r="B33" s="104" t="s">
        <v>126</v>
      </c>
      <c r="C33" s="105"/>
      <c r="D33" s="154"/>
    </row>
    <row r="34" spans="1:4" x14ac:dyDescent="0.35">
      <c r="A34" s="158"/>
      <c r="B34" s="161" t="s">
        <v>125</v>
      </c>
      <c r="C34" s="160" t="s">
        <v>87</v>
      </c>
      <c r="D34" s="159">
        <v>0</v>
      </c>
    </row>
    <row r="35" spans="1:4" ht="15" thickBot="1" x14ac:dyDescent="0.4">
      <c r="A35" s="158"/>
      <c r="B35" s="157" t="s">
        <v>124</v>
      </c>
      <c r="C35" s="156" t="s">
        <v>87</v>
      </c>
      <c r="D35" s="155">
        <v>0</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Normal="100" workbookViewId="0">
      <selection activeCell="E18" sqref="E18"/>
    </sheetView>
  </sheetViews>
  <sheetFormatPr defaultColWidth="9.1796875" defaultRowHeight="14.5" x14ac:dyDescent="0.35"/>
  <cols>
    <col min="1" max="1" width="22.7265625" customWidth="1"/>
    <col min="2" max="2" width="73.54296875" customWidth="1"/>
    <col min="3" max="3" width="26.54296875" customWidth="1"/>
    <col min="4" max="10" width="20.7265625" customWidth="1"/>
  </cols>
  <sheetData>
    <row r="1" spans="2:3" ht="30" customHeight="1" x14ac:dyDescent="0.35">
      <c r="B1" s="1" t="s">
        <v>317</v>
      </c>
      <c r="C1" s="2"/>
    </row>
    <row r="2" spans="2:3" ht="30" customHeight="1" x14ac:dyDescent="0.35">
      <c r="B2" s="3" t="s">
        <v>9</v>
      </c>
      <c r="C2" s="2"/>
    </row>
    <row r="3" spans="2:3" ht="30" customHeight="1" x14ac:dyDescent="0.35">
      <c r="B3" s="4" t="s">
        <v>28</v>
      </c>
      <c r="C3" s="2"/>
    </row>
    <row r="4" spans="2:3" ht="30" customHeight="1" x14ac:dyDescent="0.35">
      <c r="B4" s="86" t="s">
        <v>78</v>
      </c>
      <c r="C4" s="86"/>
    </row>
    <row r="5" spans="2:3" ht="22.5" x14ac:dyDescent="0.35">
      <c r="B5" s="87"/>
      <c r="C5" s="88"/>
    </row>
    <row r="6" spans="2:3" x14ac:dyDescent="0.35">
      <c r="B6" s="428" t="s">
        <v>79</v>
      </c>
      <c r="C6" s="429"/>
    </row>
    <row r="7" spans="2:3" ht="15" thickBot="1" x14ac:dyDescent="0.4">
      <c r="B7" s="89"/>
      <c r="C7" s="90"/>
    </row>
    <row r="8" spans="2:3" ht="16" thickBot="1" x14ac:dyDescent="0.4">
      <c r="B8" s="91" t="s">
        <v>80</v>
      </c>
      <c r="C8" s="92"/>
    </row>
    <row r="9" spans="2:3" x14ac:dyDescent="0.35">
      <c r="B9" s="14"/>
      <c r="C9" s="93" t="s">
        <v>81</v>
      </c>
    </row>
    <row r="10" spans="2:3" x14ac:dyDescent="0.35">
      <c r="B10" s="14"/>
      <c r="C10" s="93" t="s">
        <v>82</v>
      </c>
    </row>
    <row r="11" spans="2:3" ht="15" thickBot="1" x14ac:dyDescent="0.4">
      <c r="B11" s="94"/>
      <c r="C11" s="93" t="s">
        <v>28</v>
      </c>
    </row>
    <row r="12" spans="2:3" ht="19" thickBot="1" x14ac:dyDescent="0.4">
      <c r="B12" s="95" t="s">
        <v>83</v>
      </c>
      <c r="C12" s="96"/>
    </row>
    <row r="13" spans="2:3" x14ac:dyDescent="0.35">
      <c r="B13" s="97" t="s">
        <v>84</v>
      </c>
      <c r="C13" s="350">
        <v>81987751.84355557</v>
      </c>
    </row>
    <row r="14" spans="2:3" x14ac:dyDescent="0.35">
      <c r="B14" s="97" t="s">
        <v>85</v>
      </c>
      <c r="C14" s="349">
        <v>0</v>
      </c>
    </row>
    <row r="15" spans="2:3" x14ac:dyDescent="0.35">
      <c r="B15" s="97" t="s">
        <v>86</v>
      </c>
      <c r="C15" s="351">
        <v>0</v>
      </c>
    </row>
    <row r="16" spans="2:3" ht="15" thickBot="1" x14ac:dyDescent="0.4">
      <c r="B16" s="97" t="s">
        <v>180</v>
      </c>
      <c r="C16" s="351">
        <v>137862009.01394045</v>
      </c>
    </row>
    <row r="17" spans="2:3" ht="15" thickBot="1" x14ac:dyDescent="0.4">
      <c r="B17" s="98" t="s">
        <v>87</v>
      </c>
      <c r="C17" s="98">
        <v>219849760.85749602</v>
      </c>
    </row>
    <row r="18" spans="2:3" ht="19" thickBot="1" x14ac:dyDescent="0.4">
      <c r="B18" s="95" t="s">
        <v>88</v>
      </c>
      <c r="C18" s="96"/>
    </row>
    <row r="19" spans="2:3" x14ac:dyDescent="0.35">
      <c r="B19" s="97" t="s">
        <v>84</v>
      </c>
      <c r="C19" s="350">
        <v>58506131.286167167</v>
      </c>
    </row>
    <row r="20" spans="2:3" x14ac:dyDescent="0.35">
      <c r="B20" s="97" t="s">
        <v>85</v>
      </c>
      <c r="C20" s="349">
        <v>0</v>
      </c>
    </row>
    <row r="21" spans="2:3" x14ac:dyDescent="0.35">
      <c r="B21" s="97" t="s">
        <v>86</v>
      </c>
      <c r="C21" s="351">
        <v>0</v>
      </c>
    </row>
    <row r="22" spans="2:3" ht="15" thickBot="1" x14ac:dyDescent="0.4">
      <c r="B22" s="97" t="s">
        <v>180</v>
      </c>
      <c r="C22" s="351">
        <v>250666366.35219374</v>
      </c>
    </row>
    <row r="23" spans="2:3" ht="15" thickBot="1" x14ac:dyDescent="0.4">
      <c r="B23" s="99" t="s">
        <v>87</v>
      </c>
      <c r="C23" s="100">
        <v>309172497.63836092</v>
      </c>
    </row>
  </sheetData>
  <sheetProtection formatColumns="0"/>
  <mergeCells count="1">
    <mergeCell ref="B6:C6"/>
  </mergeCells>
  <conditionalFormatting sqref="C13:C16">
    <cfRule type="expression" dxfId="3" priority="2">
      <formula>dms_TradingName="Western Power (D)"</formula>
    </cfRule>
  </conditionalFormatting>
  <conditionalFormatting sqref="C19:C22">
    <cfRule type="expression" dxfId="2" priority="1">
      <formula>dms_TradingName="Western Power (D)"</formula>
    </cfRule>
  </conditionalFormatting>
  <pageMargins left="0.7" right="0.7" top="0.75" bottom="0.75" header="0.3" footer="0.3"/>
  <pageSetup paperSize="9" orientation="portrait"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zoomScale="90" zoomScaleNormal="90" workbookViewId="0">
      <selection activeCell="D12" sqref="D12:D20"/>
    </sheetView>
  </sheetViews>
  <sheetFormatPr defaultColWidth="9.1796875" defaultRowHeight="12.65" customHeight="1" x14ac:dyDescent="0.35"/>
  <cols>
    <col min="1" max="1" width="22.7265625" style="236" customWidth="1"/>
    <col min="2" max="2" width="74.54296875" style="236" customWidth="1"/>
    <col min="3" max="5" width="18.7265625" style="236" customWidth="1"/>
    <col min="6" max="7" width="18.7265625" customWidth="1"/>
    <col min="8" max="8" width="21.1796875" customWidth="1"/>
    <col min="9" max="10" width="18.26953125" customWidth="1"/>
    <col min="11" max="11" width="9.1796875" style="236" customWidth="1"/>
    <col min="12" max="13" width="9.1796875" style="236"/>
    <col min="14" max="14" width="15" style="236" bestFit="1" customWidth="1"/>
    <col min="15" max="16384" width="9.1796875" style="236"/>
  </cols>
  <sheetData>
    <row r="1" spans="1:5" ht="30" customHeight="1" x14ac:dyDescent="0.35">
      <c r="A1" s="254"/>
      <c r="B1" s="179" t="s">
        <v>317</v>
      </c>
      <c r="C1" s="179"/>
      <c r="D1" s="179"/>
      <c r="E1" s="179"/>
    </row>
    <row r="2" spans="1:5" ht="30" customHeight="1" x14ac:dyDescent="0.35">
      <c r="A2" s="254"/>
      <c r="B2" s="179" t="s">
        <v>9</v>
      </c>
      <c r="C2" s="179"/>
      <c r="D2" s="179"/>
      <c r="E2" s="179"/>
    </row>
    <row r="3" spans="1:5" ht="30" customHeight="1" x14ac:dyDescent="0.35">
      <c r="A3" s="254"/>
      <c r="B3" s="179" t="s">
        <v>321</v>
      </c>
      <c r="C3" s="179"/>
      <c r="D3" s="179"/>
      <c r="E3" s="179"/>
    </row>
    <row r="4" spans="1:5" ht="30" customHeight="1" x14ac:dyDescent="0.35">
      <c r="A4" s="254"/>
      <c r="B4" s="86" t="s">
        <v>174</v>
      </c>
      <c r="C4" s="86"/>
      <c r="D4" s="86"/>
      <c r="E4" s="86"/>
    </row>
    <row r="5" spans="1:5" ht="18.75" customHeight="1" x14ac:dyDescent="0.35"/>
    <row r="6" spans="1:5" ht="12.65" customHeight="1" thickBot="1" x14ac:dyDescent="0.4"/>
    <row r="7" spans="1:5" ht="24.75" customHeight="1" thickBot="1" x14ac:dyDescent="0.4">
      <c r="B7" s="9" t="s">
        <v>173</v>
      </c>
      <c r="C7" s="9"/>
      <c r="D7" s="9"/>
      <c r="E7" s="9"/>
    </row>
    <row r="8" spans="1:5" ht="17.25" customHeight="1" thickBot="1" x14ac:dyDescent="0.4">
      <c r="B8" s="253" t="s">
        <v>172</v>
      </c>
      <c r="C8" s="252"/>
      <c r="D8" s="252"/>
      <c r="E8" s="252"/>
    </row>
    <row r="9" spans="1:5" ht="12.65" customHeight="1" x14ac:dyDescent="0.35">
      <c r="B9" s="251"/>
      <c r="C9" s="250" t="s">
        <v>171</v>
      </c>
      <c r="D9" s="249" t="s">
        <v>3</v>
      </c>
      <c r="E9" s="248" t="s">
        <v>170</v>
      </c>
    </row>
    <row r="10" spans="1:5" ht="12.65" customHeight="1" x14ac:dyDescent="0.35">
      <c r="C10" s="430" t="s">
        <v>169</v>
      </c>
      <c r="D10" s="431"/>
      <c r="E10" s="247" t="s">
        <v>168</v>
      </c>
    </row>
    <row r="11" spans="1:5" ht="12.65" customHeight="1" thickBot="1" x14ac:dyDescent="0.4">
      <c r="B11" s="246"/>
      <c r="C11" s="432" t="s">
        <v>28</v>
      </c>
      <c r="D11" s="433"/>
      <c r="E11" s="434"/>
    </row>
    <row r="12" spans="1:5" ht="12.65" customHeight="1" x14ac:dyDescent="0.35">
      <c r="B12" s="258" t="s">
        <v>8</v>
      </c>
      <c r="C12" s="245"/>
      <c r="D12" s="335"/>
      <c r="E12" s="244">
        <v>1</v>
      </c>
    </row>
    <row r="13" spans="1:5" ht="12.65" customHeight="1" x14ac:dyDescent="0.35">
      <c r="B13" s="259" t="s">
        <v>208</v>
      </c>
      <c r="C13" s="243"/>
      <c r="D13" s="336"/>
      <c r="E13" s="242">
        <v>1</v>
      </c>
    </row>
    <row r="14" spans="1:5" ht="12.65" customHeight="1" x14ac:dyDescent="0.35">
      <c r="B14" s="259" t="s">
        <v>209</v>
      </c>
      <c r="C14" s="243"/>
      <c r="D14" s="336"/>
      <c r="E14" s="242">
        <v>1</v>
      </c>
    </row>
    <row r="15" spans="1:5" ht="12.65" customHeight="1" x14ac:dyDescent="0.35">
      <c r="B15" s="259" t="s">
        <v>210</v>
      </c>
      <c r="C15" s="243"/>
      <c r="D15" s="336"/>
      <c r="E15" s="242">
        <v>1</v>
      </c>
    </row>
    <row r="16" spans="1:5" ht="12.65" customHeight="1" x14ac:dyDescent="0.35">
      <c r="B16" s="259" t="s">
        <v>211</v>
      </c>
      <c r="C16" s="243"/>
      <c r="D16" s="336"/>
      <c r="E16" s="242">
        <v>1</v>
      </c>
    </row>
    <row r="17" spans="2:5" ht="12.65" customHeight="1" x14ac:dyDescent="0.35">
      <c r="B17" s="259" t="s">
        <v>212</v>
      </c>
      <c r="C17" s="243"/>
      <c r="D17" s="336"/>
      <c r="E17" s="242">
        <v>1</v>
      </c>
    </row>
    <row r="18" spans="2:5" ht="12.65" customHeight="1" x14ac:dyDescent="0.35">
      <c r="B18" s="259" t="s">
        <v>213</v>
      </c>
      <c r="C18" s="243"/>
      <c r="D18" s="345"/>
      <c r="E18" s="242">
        <v>1</v>
      </c>
    </row>
    <row r="19" spans="2:5" ht="12.65" customHeight="1" x14ac:dyDescent="0.35">
      <c r="B19" s="259" t="s">
        <v>214</v>
      </c>
      <c r="C19" s="243"/>
      <c r="D19" s="336"/>
      <c r="E19" s="242">
        <v>1</v>
      </c>
    </row>
    <row r="20" spans="2:5" ht="12.65" customHeight="1" x14ac:dyDescent="0.35">
      <c r="B20" s="259" t="s">
        <v>215</v>
      </c>
      <c r="C20" s="243"/>
      <c r="D20" s="336"/>
      <c r="E20" s="242">
        <v>1</v>
      </c>
    </row>
    <row r="21" spans="2:5" ht="12.65" customHeight="1" x14ac:dyDescent="0.35">
      <c r="B21" s="259"/>
      <c r="C21" s="243"/>
      <c r="D21" s="336"/>
      <c r="E21" s="242">
        <v>1</v>
      </c>
    </row>
    <row r="22" spans="2:5" ht="12.65" customHeight="1" x14ac:dyDescent="0.35">
      <c r="B22" s="259"/>
      <c r="C22" s="243"/>
      <c r="D22" s="336"/>
      <c r="E22" s="242">
        <v>1</v>
      </c>
    </row>
    <row r="23" spans="2:5" ht="12.65" customHeight="1" x14ac:dyDescent="0.35">
      <c r="B23" s="259"/>
      <c r="C23" s="243"/>
      <c r="D23" s="336"/>
      <c r="E23" s="242">
        <v>1</v>
      </c>
    </row>
    <row r="24" spans="2:5" ht="12.65" customHeight="1" x14ac:dyDescent="0.35">
      <c r="B24" s="259"/>
      <c r="C24" s="243"/>
      <c r="D24" s="336"/>
      <c r="E24" s="242">
        <v>1</v>
      </c>
    </row>
    <row r="25" spans="2:5" ht="12.65" customHeight="1" x14ac:dyDescent="0.35">
      <c r="B25" s="259"/>
      <c r="C25" s="243"/>
      <c r="D25" s="336"/>
      <c r="E25" s="242">
        <v>1</v>
      </c>
    </row>
    <row r="26" spans="2:5" ht="12.65" customHeight="1" x14ac:dyDescent="0.35">
      <c r="B26" s="259"/>
      <c r="C26" s="243"/>
      <c r="D26" s="336"/>
      <c r="E26" s="242">
        <v>1</v>
      </c>
    </row>
    <row r="27" spans="2:5" ht="12.65" customHeight="1" x14ac:dyDescent="0.35">
      <c r="B27" s="259"/>
      <c r="C27" s="243"/>
      <c r="D27" s="336"/>
      <c r="E27" s="242">
        <v>1</v>
      </c>
    </row>
    <row r="28" spans="2:5" ht="12.65" customHeight="1" x14ac:dyDescent="0.35">
      <c r="B28" s="259"/>
      <c r="C28" s="243"/>
      <c r="D28" s="336"/>
      <c r="E28" s="242">
        <v>1</v>
      </c>
    </row>
    <row r="29" spans="2:5" ht="12.65" customHeight="1" x14ac:dyDescent="0.35">
      <c r="B29" s="259"/>
      <c r="C29" s="243"/>
      <c r="D29" s="336"/>
      <c r="E29" s="242">
        <v>1</v>
      </c>
    </row>
    <row r="30" spans="2:5" ht="12.65" customHeight="1" x14ac:dyDescent="0.35">
      <c r="B30" s="259"/>
      <c r="C30" s="243"/>
      <c r="D30" s="336"/>
      <c r="E30" s="242">
        <v>1</v>
      </c>
    </row>
    <row r="31" spans="2:5" ht="12.65" customHeight="1" x14ac:dyDescent="0.35">
      <c r="B31" s="259"/>
      <c r="C31" s="243"/>
      <c r="D31" s="336"/>
      <c r="E31" s="242">
        <v>1</v>
      </c>
    </row>
    <row r="32" spans="2:5" ht="12.65" customHeight="1" x14ac:dyDescent="0.35">
      <c r="B32" s="259"/>
      <c r="C32" s="243"/>
      <c r="D32" s="336"/>
      <c r="E32" s="242">
        <v>1</v>
      </c>
    </row>
    <row r="33" spans="2:5" ht="12.65" customHeight="1" x14ac:dyDescent="0.35">
      <c r="B33" s="259"/>
      <c r="C33" s="243"/>
      <c r="D33" s="336"/>
      <c r="E33" s="242">
        <v>1</v>
      </c>
    </row>
    <row r="34" spans="2:5" ht="12.65" customHeight="1" x14ac:dyDescent="0.35">
      <c r="B34" s="259"/>
      <c r="C34" s="243"/>
      <c r="D34" s="336"/>
      <c r="E34" s="242">
        <v>1</v>
      </c>
    </row>
    <row r="35" spans="2:5" ht="12.65" customHeight="1" x14ac:dyDescent="0.35">
      <c r="B35" s="259"/>
      <c r="C35" s="243"/>
      <c r="D35" s="336"/>
      <c r="E35" s="242">
        <v>1</v>
      </c>
    </row>
    <row r="36" spans="2:5" ht="12.65" customHeight="1" x14ac:dyDescent="0.35">
      <c r="B36" s="259"/>
      <c r="C36" s="243"/>
      <c r="D36" s="336"/>
      <c r="E36" s="242">
        <v>1</v>
      </c>
    </row>
    <row r="37" spans="2:5" ht="12.65" customHeight="1" x14ac:dyDescent="0.35">
      <c r="B37" s="259"/>
      <c r="C37" s="243"/>
      <c r="D37" s="336"/>
      <c r="E37" s="242">
        <v>1</v>
      </c>
    </row>
    <row r="38" spans="2:5" ht="12.65" customHeight="1" x14ac:dyDescent="0.35">
      <c r="B38" s="259"/>
      <c r="C38" s="243"/>
      <c r="D38" s="336"/>
      <c r="E38" s="242">
        <v>1</v>
      </c>
    </row>
    <row r="39" spans="2:5" ht="12.65" customHeight="1" x14ac:dyDescent="0.35">
      <c r="B39" s="259"/>
      <c r="C39" s="243"/>
      <c r="D39" s="336"/>
      <c r="E39" s="242">
        <v>1</v>
      </c>
    </row>
    <row r="40" spans="2:5" ht="12.65" customHeight="1" x14ac:dyDescent="0.35">
      <c r="B40" s="259"/>
      <c r="C40" s="243"/>
      <c r="D40" s="336"/>
      <c r="E40" s="242">
        <v>1</v>
      </c>
    </row>
    <row r="41" spans="2:5" ht="12.65" customHeight="1" x14ac:dyDescent="0.35">
      <c r="B41" s="259"/>
      <c r="C41" s="243"/>
      <c r="D41" s="336"/>
      <c r="E41" s="242">
        <v>1</v>
      </c>
    </row>
    <row r="42" spans="2:5" ht="12.65" customHeight="1" x14ac:dyDescent="0.35">
      <c r="B42" s="259"/>
      <c r="C42" s="243"/>
      <c r="D42" s="336"/>
      <c r="E42" s="242">
        <v>1</v>
      </c>
    </row>
    <row r="43" spans="2:5" ht="12.65" customHeight="1" x14ac:dyDescent="0.35">
      <c r="B43" s="259"/>
      <c r="C43" s="243"/>
      <c r="D43" s="336"/>
      <c r="E43" s="242">
        <v>1</v>
      </c>
    </row>
    <row r="44" spans="2:5" ht="12.65" customHeight="1" x14ac:dyDescent="0.35">
      <c r="B44" s="259"/>
      <c r="C44" s="243"/>
      <c r="D44" s="336"/>
      <c r="E44" s="242">
        <v>1</v>
      </c>
    </row>
    <row r="45" spans="2:5" ht="12.65" customHeight="1" x14ac:dyDescent="0.35">
      <c r="B45" s="259"/>
      <c r="C45" s="243"/>
      <c r="D45" s="336"/>
      <c r="E45" s="242">
        <v>1</v>
      </c>
    </row>
    <row r="46" spans="2:5" ht="12.65" customHeight="1" x14ac:dyDescent="0.35">
      <c r="B46" s="259"/>
      <c r="C46" s="243"/>
      <c r="D46" s="336"/>
      <c r="E46" s="242">
        <v>1</v>
      </c>
    </row>
    <row r="47" spans="2:5" ht="12.65" customHeight="1" x14ac:dyDescent="0.35">
      <c r="B47" s="259"/>
      <c r="C47" s="243"/>
      <c r="D47" s="336"/>
      <c r="E47" s="242">
        <v>1</v>
      </c>
    </row>
    <row r="48" spans="2:5" ht="12.65" customHeight="1" x14ac:dyDescent="0.35">
      <c r="B48" s="259"/>
      <c r="C48" s="243"/>
      <c r="D48" s="336"/>
      <c r="E48" s="242">
        <v>1</v>
      </c>
    </row>
    <row r="49" spans="2:5" ht="12.65" customHeight="1" x14ac:dyDescent="0.35">
      <c r="B49" s="259"/>
      <c r="C49" s="243"/>
      <c r="D49" s="336"/>
      <c r="E49" s="242">
        <v>1</v>
      </c>
    </row>
    <row r="50" spans="2:5" ht="12.65" customHeight="1" x14ac:dyDescent="0.35">
      <c r="B50" s="259"/>
      <c r="C50" s="243"/>
      <c r="D50" s="336"/>
      <c r="E50" s="242">
        <v>1</v>
      </c>
    </row>
    <row r="51" spans="2:5" ht="12.65" customHeight="1" x14ac:dyDescent="0.35">
      <c r="B51" s="259"/>
      <c r="C51" s="243"/>
      <c r="D51" s="336"/>
      <c r="E51" s="242">
        <v>1</v>
      </c>
    </row>
    <row r="52" spans="2:5" ht="12.65" customHeight="1" x14ac:dyDescent="0.35">
      <c r="B52" s="259"/>
      <c r="C52" s="243"/>
      <c r="D52" s="336"/>
      <c r="E52" s="242">
        <v>1</v>
      </c>
    </row>
    <row r="53" spans="2:5" ht="12.65" customHeight="1" x14ac:dyDescent="0.35">
      <c r="B53" s="259"/>
      <c r="C53" s="243"/>
      <c r="D53" s="336"/>
      <c r="E53" s="242">
        <v>1</v>
      </c>
    </row>
    <row r="54" spans="2:5" ht="12.65" customHeight="1" x14ac:dyDescent="0.35">
      <c r="B54" s="259"/>
      <c r="C54" s="243"/>
      <c r="D54" s="336"/>
      <c r="E54" s="242">
        <v>1</v>
      </c>
    </row>
    <row r="55" spans="2:5" ht="12.65" customHeight="1" x14ac:dyDescent="0.35">
      <c r="B55" s="259"/>
      <c r="C55" s="243"/>
      <c r="D55" s="336"/>
      <c r="E55" s="242">
        <v>1</v>
      </c>
    </row>
    <row r="56" spans="2:5" ht="12.65" customHeight="1" x14ac:dyDescent="0.35">
      <c r="B56" s="259"/>
      <c r="C56" s="243"/>
      <c r="D56" s="336"/>
      <c r="E56" s="242">
        <v>1</v>
      </c>
    </row>
    <row r="57" spans="2:5" ht="12.65" customHeight="1" x14ac:dyDescent="0.35">
      <c r="B57" s="259"/>
      <c r="C57" s="243"/>
      <c r="D57" s="336"/>
      <c r="E57" s="242">
        <v>1</v>
      </c>
    </row>
    <row r="58" spans="2:5" ht="12.65" customHeight="1" x14ac:dyDescent="0.35">
      <c r="B58" s="259"/>
      <c r="C58" s="243"/>
      <c r="D58" s="336"/>
      <c r="E58" s="242">
        <v>1</v>
      </c>
    </row>
    <row r="59" spans="2:5" ht="12.65" customHeight="1" x14ac:dyDescent="0.35">
      <c r="B59" s="259"/>
      <c r="C59" s="243"/>
      <c r="D59" s="336"/>
      <c r="E59" s="242">
        <v>1</v>
      </c>
    </row>
    <row r="60" spans="2:5" ht="12.65" customHeight="1" x14ac:dyDescent="0.35">
      <c r="B60" s="259"/>
      <c r="C60" s="243"/>
      <c r="D60" s="336"/>
      <c r="E60" s="242">
        <v>1</v>
      </c>
    </row>
    <row r="61" spans="2:5" ht="12.65" customHeight="1" thickBot="1" x14ac:dyDescent="0.4">
      <c r="B61" s="260"/>
      <c r="C61" s="241"/>
      <c r="D61" s="337"/>
      <c r="E61" s="240">
        <v>1</v>
      </c>
    </row>
    <row r="62" spans="2:5" ht="12.65" customHeight="1" thickBot="1" x14ac:dyDescent="0.4">
      <c r="B62" s="239" t="s">
        <v>87</v>
      </c>
      <c r="C62" s="238">
        <v>0</v>
      </c>
      <c r="D62" s="238">
        <v>0</v>
      </c>
      <c r="E62" s="237">
        <v>1</v>
      </c>
    </row>
  </sheetData>
  <sheetProtection formatColumns="0"/>
  <mergeCells count="2">
    <mergeCell ref="C10:D10"/>
    <mergeCell ref="C11:E11"/>
  </mergeCells>
  <conditionalFormatting sqref="B19:D61 B18:C18 B12:D17">
    <cfRule type="expression" dxfId="1" priority="2">
      <formula>VALUE(dms_RYE)&lt;2019</formula>
    </cfRule>
  </conditionalFormatting>
  <conditionalFormatting sqref="D18">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02</vt:i4>
      </vt:variant>
    </vt:vector>
  </HeadingPairs>
  <TitlesOfParts>
    <vt:vector size="113"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1-16T23:03:48Z</dcterms:created>
  <dcterms:modified xsi:type="dcterms:W3CDTF">2022-01-16T23:07:58Z</dcterms:modified>
  <cp:category/>
  <cp:contentStatus/>
</cp:coreProperties>
</file>